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trlProps/ctrlProp1.xml" ContentType="application/vnd.ms-excel.controlproperties+xml"/>
  <Override PartName="/xl/drawings/drawing8.xml" ContentType="application/vnd.openxmlformats-officedocument.drawing+xml"/>
  <Override PartName="/xl/ctrlProps/ctrlProp2.xml" ContentType="application/vnd.ms-excel.controlproperties+xml"/>
  <Override PartName="/xl/drawings/drawing9.xml" ContentType="application/vnd.openxmlformats-officedocument.drawing+xml"/>
  <Override PartName="/xl/ctrlProps/ctrlProp3.xml" ContentType="application/vnd.ms-excel.controlproperties+xml"/>
  <Override PartName="/xl/drawings/drawing10.xml" ContentType="application/vnd.openxmlformats-officedocument.drawing+xml"/>
  <Override PartName="/xl/ctrlProps/ctrlProp4.xml" ContentType="application/vnd.ms-excel.controlproperties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trlProps/ctrlProp5.xml" ContentType="application/vnd.ms-excel.controlproperties+xml"/>
  <Override PartName="/xl/drawings/drawing13.xml" ContentType="application/vnd.openxmlformats-officedocument.drawing+xml"/>
  <Override PartName="/xl/ctrlProps/ctrlProp6.xml" ContentType="application/vnd.ms-excel.controlproperties+xml"/>
  <Override PartName="/xl/drawings/drawing14.xml" ContentType="application/vnd.openxmlformats-officedocument.drawing+xml"/>
  <Override PartName="/xl/ctrlProps/ctrlProp7.xml" ContentType="application/vnd.ms-excel.controlproperties+xml"/>
  <Override PartName="/xl/drawings/drawing15.xml" ContentType="application/vnd.openxmlformats-officedocument.drawing+xml"/>
  <Override PartName="/xl/ctrlProps/ctrlProp8.xml" ContentType="application/vnd.ms-excel.controlproperties+xml"/>
  <Override PartName="/xl/drawings/drawing16.xml" ContentType="application/vnd.openxmlformats-officedocument.drawing+xml"/>
  <Override PartName="/xl/ctrlProps/ctrlProp9.xml" ContentType="application/vnd.ms-excel.controlproperties+xml"/>
  <Override PartName="/xl/drawings/drawing17.xml" ContentType="application/vnd.openxmlformats-officedocument.drawing+xml"/>
  <Override PartName="/xl/ctrlProps/ctrlProp10.xml" ContentType="application/vnd.ms-excel.controlproperties+xml"/>
  <Override PartName="/xl/drawings/drawing18.xml" ContentType="application/vnd.openxmlformats-officedocument.drawing+xml"/>
  <Override PartName="/xl/ctrlProps/ctrlProp11.xml" ContentType="application/vnd.ms-excel.controlproperties+xml"/>
  <Override PartName="/xl/drawings/drawing19.xml" ContentType="application/vnd.openxmlformats-officedocument.drawing+xml"/>
  <Override PartName="/xl/ctrlProps/ctrlProp12.xml" ContentType="application/vnd.ms-excel.controlproperties+xml"/>
  <Override PartName="/xl/drawings/drawing20.xml" ContentType="application/vnd.openxmlformats-officedocument.drawing+xml"/>
  <Override PartName="/xl/ctrlProps/ctrlProp13.xml" ContentType="application/vnd.ms-excel.controlproperties+xml"/>
  <Override PartName="/xl/drawings/drawing21.xml" ContentType="application/vnd.openxmlformats-officedocument.drawing+xml"/>
  <Override PartName="/xl/ctrlProps/ctrlProp14.xml" ContentType="application/vnd.ms-excel.controlproperties+xml"/>
  <Override PartName="/xl/drawings/drawing22.xml" ContentType="application/vnd.openxmlformats-officedocument.drawing+xml"/>
  <Override PartName="/xl/ctrlProps/ctrlProp15.xml" ContentType="application/vnd.ms-excel.controlproperties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trlProps/ctrlProp1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EstaPastaDeTrabalho" defaultThemeVersion="202300"/>
  <mc:AlternateContent xmlns:mc="http://schemas.openxmlformats.org/markup-compatibility/2006">
    <mc:Choice Requires="x15">
      <x15ac:absPath xmlns:x15ac="http://schemas.microsoft.com/office/spreadsheetml/2010/11/ac" url="O:\Comercial\Regulatório\21. RTP NTS\01. 1ª RTP NTS\01. Plano de Negócios\0. PN NTS (envio de 11072025)_vsLegadoIPCA\"/>
    </mc:Choice>
  </mc:AlternateContent>
  <xr:revisionPtr revIDLastSave="0" documentId="8_{331E0C3C-8769-42DD-9246-0655E556E7D9}" xr6:coauthVersionLast="47" xr6:coauthVersionMax="47" xr10:uidLastSave="{00000000-0000-0000-0000-000000000000}"/>
  <bookViews>
    <workbookView xWindow="28680" yWindow="-120" windowWidth="29040" windowHeight="15840" tabRatio="945" activeTab="3" xr2:uid="{F012A5E5-542E-468D-BBFE-2AA741E66E31}"/>
  </bookViews>
  <sheets>
    <sheet name="Capa" sheetId="43" r:id="rId1"/>
    <sheet name="Macro_Inputs" sheetId="3" r:id="rId2"/>
    <sheet name="Inputs_EvoluçaoBRA" sheetId="41" r:id="rId3"/>
    <sheet name="Inputs_O&amp;M+G&amp;A" sheetId="40" r:id="rId4"/>
    <sheet name="Fluxo Consolidado" sheetId="14" r:id="rId5"/>
    <sheet name="Legados Vencidos+Sustaining &gt;&gt;&gt;" sheetId="37" r:id="rId6"/>
    <sheet name="1. Residual Malha SE" sheetId="2" r:id="rId7"/>
    <sheet name="2. Sustaining incor. + proj." sheetId="25" r:id="rId8"/>
    <sheet name="3. Residual GASDUC III" sheetId="8" r:id="rId9"/>
    <sheet name="4. Residual GASPAJ" sheetId="10" r:id="rId10"/>
    <sheet name="Projetos de Expansão &gt;&gt;&gt;" sheetId="38" r:id="rId11"/>
    <sheet name="5. ECOMP JAPERI" sheetId="13" r:id="rId12"/>
    <sheet name="6. ERP SJC" sheetId="16" r:id="rId13"/>
    <sheet name="7. PR MACAE" sheetId="27" r:id="rId14"/>
    <sheet name="8. Novo PR (A)" sheetId="28" r:id="rId15"/>
    <sheet name="9. Novo PR (B)" sheetId="29" r:id="rId16"/>
    <sheet name="10. Novo PE (A)" sheetId="30" r:id="rId17"/>
    <sheet name="11. Novo PE (B)" sheetId="31" r:id="rId18"/>
    <sheet name="12. Aumento GASBEL II" sheetId="32" r:id="rId19"/>
    <sheet name="13. ECOMP MACAE" sheetId="33" r:id="rId20"/>
    <sheet name="14. GASINF" sheetId="34" r:id="rId21"/>
    <sheet name="15. GASIG" sheetId="26" r:id="rId22"/>
    <sheet name="Tarifa Incremental&gt;&gt;&gt;" sheetId="39" r:id="rId23"/>
    <sheet name="16. Tarifa Empacotamento" sheetId="35" r:id="rId24"/>
  </sheets>
  <externalReferences>
    <externalReference r:id="rId25"/>
    <externalReference r:id="rId26"/>
    <externalReference r:id="rId27"/>
    <externalReference r:id="rId28"/>
  </externalReferences>
  <definedNames>
    <definedName name="\0" localSheetId="0">#N/A</definedName>
    <definedName name="\0" localSheetId="3">#REF!</definedName>
    <definedName name="\0">#REF!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A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 localSheetId="3">#REF!</definedName>
    <definedName name="\A">#REF!</definedName>
    <definedName name="\B" localSheetId="3">#REF!</definedName>
    <definedName name="\B">#REF!</definedName>
    <definedName name="\BUKI">#N/A</definedName>
    <definedName name="\c" localSheetId="0">#N/A</definedName>
    <definedName name="\C" localSheetId="3">#REF!</definedName>
    <definedName name="\C">#REF!</definedName>
    <definedName name="\CORR">#REF!</definedName>
    <definedName name="\D">#REF!</definedName>
    <definedName name="\e">#REF!</definedName>
    <definedName name="\f">#REF!</definedName>
    <definedName name="\g" localSheetId="0">#N/A</definedName>
    <definedName name="\g" localSheetId="2">#N/A</definedName>
    <definedName name="\G">#REF!</definedName>
    <definedName name="\h">#N/A</definedName>
    <definedName name="\i" localSheetId="0">#N/A</definedName>
    <definedName name="\I" localSheetId="3">#REF!</definedName>
    <definedName name="\I">#REF!</definedName>
    <definedName name="\j" localSheetId="0">#N/A</definedName>
    <definedName name="\j" localSheetId="3">#REF!</definedName>
    <definedName name="\j">#REF!</definedName>
    <definedName name="\k" localSheetId="0">#N/A</definedName>
    <definedName name="\K" localSheetId="3">#REF!</definedName>
    <definedName name="\K">#REF!</definedName>
    <definedName name="\l" localSheetId="0">#N/A</definedName>
    <definedName name="\l">#REF!</definedName>
    <definedName name="\m" localSheetId="0">#N/A</definedName>
    <definedName name="\M">#REF!</definedName>
    <definedName name="\n">#REF!</definedName>
    <definedName name="\o" localSheetId="0">#N/A</definedName>
    <definedName name="\o" localSheetId="2">#REF!</definedName>
    <definedName name="\o" localSheetId="3">#REF!</definedName>
    <definedName name="\o">#REF!</definedName>
    <definedName name="\P" localSheetId="3">#REF!</definedName>
    <definedName name="\P">#REF!</definedName>
    <definedName name="\Q">#REF!</definedName>
    <definedName name="\R" localSheetId="2">#REF!</definedName>
    <definedName name="\R">#REF!</definedName>
    <definedName name="\s" localSheetId="0">#N/A</definedName>
    <definedName name="\S">#REF!</definedName>
    <definedName name="\SUMMARY" localSheetId="2">#REF!</definedName>
    <definedName name="\SUMMARY" localSheetId="3">#REF!</definedName>
    <definedName name="\SUMMARY">#REF!</definedName>
    <definedName name="\t" localSheetId="0">#N/A</definedName>
    <definedName name="\t" localSheetId="3">#REF!</definedName>
    <definedName name="\t">#REF!</definedName>
    <definedName name="\u" localSheetId="0">#N/A</definedName>
    <definedName name="\u" localSheetId="2">#REF!</definedName>
    <definedName name="\u" localSheetId="3">#REF!</definedName>
    <definedName name="\u">#REF!</definedName>
    <definedName name="\v" localSheetId="2">#REF!</definedName>
    <definedName name="\v" localSheetId="3">#REF!</definedName>
    <definedName name="\v">#REF!</definedName>
    <definedName name="\W" localSheetId="3">#REF!</definedName>
    <definedName name="\W">#REF!</definedName>
    <definedName name="\x">#N/A</definedName>
    <definedName name="\xasd" localSheetId="2" hidden="1">{#N/A,#N/A,FALSE,"Plan1";#N/A,#N/A,FALSE,"Plan2"}</definedName>
    <definedName name="\xasd" hidden="1">{#N/A,#N/A,FALSE,"Plan1";#N/A,#N/A,FALSE,"Plan2"}</definedName>
    <definedName name="\y" localSheetId="0">#N/A</definedName>
    <definedName name="\y" localSheetId="2">#REF!</definedName>
    <definedName name="\y" localSheetId="3">#REF!</definedName>
    <definedName name="\y">#REF!</definedName>
    <definedName name="\z" localSheetId="0">#N/A</definedName>
    <definedName name="\Z" localSheetId="3">#REF!</definedName>
    <definedName name="\Z">#REF!</definedName>
    <definedName name="\zxc" localSheetId="2" hidden="1">{#N/A,#N/A,FALSE,"Cronograma 3";#N/A,#N/A,FALSE,"Cronograma 2";#N/A,#N/A,FALSE,"Cronograma 1"}</definedName>
    <definedName name="\zxc" hidden="1">{#N/A,#N/A,FALSE,"Cronograma 3";#N/A,#N/A,FALSE,"Cronograma 2";#N/A,#N/A,FALSE,"Cronograma 1"}</definedName>
    <definedName name="_">#N/A</definedName>
    <definedName name="_?">#N/A</definedName>
    <definedName name="_????????" localSheetId="0" hidden="1">{#N/A,#N/A,FALSE,"IPEC Stair Step";#N/A,#N/A,FALSE,"Overview";#N/A,#N/A,FALSE,"Supporting Explanations"}</definedName>
    <definedName name="_????????" localSheetId="2" hidden="1">{#N/A,#N/A,FALSE,"IPEC Stair Step";#N/A,#N/A,FALSE,"Overview";#N/A,#N/A,FALSE,"Supporting Explanations"}</definedName>
    <definedName name="_????????" localSheetId="3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????????" localSheetId="0" hidden="1">{#N/A,#N/A,FALSE,"IPEC Stair Step";#N/A,#N/A,FALSE,"Overview";#N/A,#N/A,FALSE,"Supporting Explanations"}</definedName>
    <definedName name="__????????" localSheetId="2" hidden="1">{#N/A,#N/A,FALSE,"IPEC Stair Step";#N/A,#N/A,FALSE,"Overview";#N/A,#N/A,FALSE,"Supporting Explanations"}</definedName>
    <definedName name="__????????" localSheetId="3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______________________________Akm1" localSheetId="2">#REF!</definedName>
    <definedName name="_________________________________________Akm1">#REF!</definedName>
    <definedName name="________________________________________Akm1" localSheetId="2">#REF!</definedName>
    <definedName name="________________________________________Akm1">#REF!</definedName>
    <definedName name="____________________________________Akm1" localSheetId="2">#REF!</definedName>
    <definedName name="____________________________________Akm1">#REF!</definedName>
    <definedName name="____________________________________la29" localSheetId="2" hidden="1">#REF!</definedName>
    <definedName name="____________________________________la29" hidden="1">#REF!</definedName>
    <definedName name="____________________________________la3" localSheetId="2" hidden="1">#REF!</definedName>
    <definedName name="____________________________________la3" hidden="1">#REF!</definedName>
    <definedName name="____________________________________la31" localSheetId="2" hidden="1">#REF!</definedName>
    <definedName name="____________________________________la31" hidden="1">#REF!</definedName>
    <definedName name="____________________________________la32" localSheetId="2" hidden="1">#REF!</definedName>
    <definedName name="____________________________________la32" hidden="1">#REF!</definedName>
    <definedName name="____________________________________la4" localSheetId="2" hidden="1">#REF!</definedName>
    <definedName name="____________________________________la4" hidden="1">#REF!</definedName>
    <definedName name="____________________________________la5" localSheetId="2" hidden="1">#REF!</definedName>
    <definedName name="____________________________________la5" hidden="1">#REF!</definedName>
    <definedName name="____________________________________la6" localSheetId="2" hidden="1">#REF!</definedName>
    <definedName name="____________________________________la6" hidden="1">#REF!</definedName>
    <definedName name="____________________________________la7" localSheetId="2" hidden="1">#REF!</definedName>
    <definedName name="____________________________________la7" hidden="1">#REF!</definedName>
    <definedName name="____________________________________la8" localSheetId="2" hidden="1">#REF!</definedName>
    <definedName name="____________________________________la8" hidden="1">#REF!</definedName>
    <definedName name="____________________________________la9" localSheetId="2" hidden="1">#REF!</definedName>
    <definedName name="____________________________________la9" hidden="1">#REF!</definedName>
    <definedName name="____________________________________lb1" localSheetId="2" hidden="1">#REF!</definedName>
    <definedName name="____________________________________lb1" hidden="1">#REF!</definedName>
    <definedName name="____________________________________lb10" localSheetId="2" hidden="1">#REF!</definedName>
    <definedName name="____________________________________lb10" hidden="1">#REF!</definedName>
    <definedName name="____________________________________lb11" localSheetId="2" hidden="1">#REF!</definedName>
    <definedName name="____________________________________lb11" hidden="1">#REF!</definedName>
    <definedName name="____________________________________lb12" localSheetId="2" hidden="1">#REF!</definedName>
    <definedName name="____________________________________lb12" hidden="1">#REF!</definedName>
    <definedName name="____________________________________lb13" localSheetId="2" hidden="1">#REF!</definedName>
    <definedName name="____________________________________lb13" hidden="1">#REF!</definedName>
    <definedName name="____________________________________lb14" localSheetId="2" hidden="1">#REF!</definedName>
    <definedName name="____________________________________lb14" hidden="1">#REF!</definedName>
    <definedName name="____________________________________lb15" localSheetId="2" hidden="1">#REF!</definedName>
    <definedName name="____________________________________lb15" hidden="1">#REF!</definedName>
    <definedName name="____________________________________lb16" localSheetId="2" hidden="1">#REF!</definedName>
    <definedName name="____________________________________lb16" hidden="1">#REF!</definedName>
    <definedName name="____________________________________lb17" localSheetId="2" hidden="1">#REF!</definedName>
    <definedName name="____________________________________lb17" hidden="1">#REF!</definedName>
    <definedName name="____________________________________lb18" localSheetId="2" hidden="1">#REF!</definedName>
    <definedName name="____________________________________lb18" hidden="1">#REF!</definedName>
    <definedName name="____________________________________lb19" localSheetId="2" hidden="1">#REF!</definedName>
    <definedName name="____________________________________lb19" hidden="1">#REF!</definedName>
    <definedName name="____________________________________lb2" localSheetId="2" hidden="1">#REF!</definedName>
    <definedName name="____________________________________lb2" hidden="1">#REF!</definedName>
    <definedName name="____________________________________lb20" localSheetId="2" hidden="1">#REF!</definedName>
    <definedName name="____________________________________lb20" hidden="1">#REF!</definedName>
    <definedName name="____________________________________lb21" localSheetId="2" hidden="1">#REF!</definedName>
    <definedName name="____________________________________lb21" hidden="1">#REF!</definedName>
    <definedName name="____________________________________lb22" localSheetId="2" hidden="1">#REF!</definedName>
    <definedName name="____________________________________lb22" hidden="1">#REF!</definedName>
    <definedName name="____________________________________lb23" localSheetId="2" hidden="1">#REF!</definedName>
    <definedName name="____________________________________lb23" hidden="1">#REF!</definedName>
    <definedName name="____________________________________lb24" localSheetId="2" hidden="1">#REF!</definedName>
    <definedName name="____________________________________lb24" hidden="1">#REF!</definedName>
    <definedName name="____________________________________lb25" localSheetId="2" hidden="1">#REF!</definedName>
    <definedName name="____________________________________lb25" hidden="1">#REF!</definedName>
    <definedName name="____________________________________lb27" localSheetId="2" hidden="1">#REF!</definedName>
    <definedName name="____________________________________lb27" hidden="1">#REF!</definedName>
    <definedName name="____________________________________lb28" localSheetId="2" hidden="1">#REF!</definedName>
    <definedName name="____________________________________lb28" hidden="1">#REF!</definedName>
    <definedName name="____________________________________lb29" localSheetId="2" hidden="1">#REF!</definedName>
    <definedName name="____________________________________lb29" hidden="1">#REF!</definedName>
    <definedName name="____________________________________lb3" localSheetId="2" hidden="1">#REF!</definedName>
    <definedName name="____________________________________lb3" hidden="1">#REF!</definedName>
    <definedName name="____________________________________lb30" localSheetId="2" hidden="1">#REF!</definedName>
    <definedName name="____________________________________lb30" hidden="1">#REF!</definedName>
    <definedName name="____________________________________lb31" localSheetId="2" hidden="1">#REF!</definedName>
    <definedName name="____________________________________lb31" hidden="1">#REF!</definedName>
    <definedName name="____________________________________lb32" localSheetId="2" hidden="1">#REF!</definedName>
    <definedName name="____________________________________lb32" hidden="1">#REF!</definedName>
    <definedName name="____________________________________lb4" localSheetId="2" hidden="1">#REF!</definedName>
    <definedName name="____________________________________lb4" hidden="1">#REF!</definedName>
    <definedName name="____________________________________lb5" localSheetId="2" hidden="1">#REF!</definedName>
    <definedName name="____________________________________lb5" hidden="1">#REF!</definedName>
    <definedName name="____________________________________lb6" localSheetId="2" hidden="1">#REF!</definedName>
    <definedName name="____________________________________lb6" hidden="1">#REF!</definedName>
    <definedName name="____________________________________lb7" localSheetId="2" hidden="1">#REF!</definedName>
    <definedName name="____________________________________lb7" hidden="1">#REF!</definedName>
    <definedName name="____________________________________lb8" localSheetId="2" hidden="1">#REF!</definedName>
    <definedName name="____________________________________lb8" hidden="1">#REF!</definedName>
    <definedName name="____________________________________lb9" localSheetId="2" hidden="1">#REF!</definedName>
    <definedName name="____________________________________lb9" hidden="1">#REF!</definedName>
    <definedName name="____________________________________lbc1" localSheetId="2" hidden="1">#REF!</definedName>
    <definedName name="____________________________________lbc1" hidden="1">#REF!</definedName>
    <definedName name="____________________________________lbc10" localSheetId="2" hidden="1">#REF!</definedName>
    <definedName name="____________________________________lbc10" hidden="1">#REF!</definedName>
    <definedName name="____________________________________lbc11" localSheetId="2" hidden="1">#REF!</definedName>
    <definedName name="____________________________________lbc11" hidden="1">#REF!</definedName>
    <definedName name="____________________________________lbc12" localSheetId="2" hidden="1">#REF!</definedName>
    <definedName name="____________________________________lbc12" hidden="1">#REF!</definedName>
    <definedName name="____________________________________lbc13" localSheetId="2" hidden="1">#REF!</definedName>
    <definedName name="____________________________________lbc13" hidden="1">#REF!</definedName>
    <definedName name="____________________________________lbc14" localSheetId="2" hidden="1">#REF!</definedName>
    <definedName name="____________________________________lbc14" hidden="1">#REF!</definedName>
    <definedName name="____________________________________lbc15" localSheetId="2" hidden="1">#REF!</definedName>
    <definedName name="____________________________________lbc15" hidden="1">#REF!</definedName>
    <definedName name="____________________________________lbc16" localSheetId="2" hidden="1">#REF!</definedName>
    <definedName name="____________________________________lbc16" hidden="1">#REF!</definedName>
    <definedName name="____________________________________lbc17" localSheetId="2" hidden="1">#REF!</definedName>
    <definedName name="____________________________________lbc17" hidden="1">#REF!</definedName>
    <definedName name="____________________________________lbc18" localSheetId="2" hidden="1">#REF!</definedName>
    <definedName name="____________________________________lbc18" hidden="1">#REF!</definedName>
    <definedName name="____________________________________lbc19" localSheetId="2" hidden="1">#REF!</definedName>
    <definedName name="____________________________________lbc19" hidden="1">#REF!</definedName>
    <definedName name="____________________________________lbc2" localSheetId="2" hidden="1">#REF!</definedName>
    <definedName name="____________________________________lbc2" hidden="1">#REF!</definedName>
    <definedName name="____________________________________lbc20" localSheetId="2" hidden="1">#REF!</definedName>
    <definedName name="____________________________________lbc20" hidden="1">#REF!</definedName>
    <definedName name="____________________________________lbc21" localSheetId="2" hidden="1">#REF!</definedName>
    <definedName name="____________________________________lbc21" hidden="1">#REF!</definedName>
    <definedName name="____________________________________lbc22" localSheetId="2" hidden="1">#REF!</definedName>
    <definedName name="____________________________________lbc22" hidden="1">#REF!</definedName>
    <definedName name="____________________________________lbc23" localSheetId="2" hidden="1">#REF!</definedName>
    <definedName name="____________________________________lbc23" hidden="1">#REF!</definedName>
    <definedName name="____________________________________lbc24" localSheetId="2" hidden="1">#REF!</definedName>
    <definedName name="____________________________________lbc24" hidden="1">#REF!</definedName>
    <definedName name="____________________________________lbc25" localSheetId="2" hidden="1">#REF!</definedName>
    <definedName name="____________________________________lbc25" hidden="1">#REF!</definedName>
    <definedName name="____________________________________lbc26" localSheetId="2" hidden="1">#REF!</definedName>
    <definedName name="____________________________________lbc26" hidden="1">#REF!</definedName>
    <definedName name="____________________________________lbc27" localSheetId="2" hidden="1">#REF!</definedName>
    <definedName name="____________________________________lbc27" hidden="1">#REF!</definedName>
    <definedName name="____________________________________lbc28" localSheetId="2" hidden="1">#REF!</definedName>
    <definedName name="____________________________________lbc28" hidden="1">#REF!</definedName>
    <definedName name="____________________________________lbc29" localSheetId="2" hidden="1">#REF!</definedName>
    <definedName name="____________________________________lbc29" hidden="1">#REF!</definedName>
    <definedName name="____________________________________lbc3" localSheetId="2" hidden="1">#REF!</definedName>
    <definedName name="____________________________________lbc3" hidden="1">#REF!</definedName>
    <definedName name="____________________________________lbc31" localSheetId="2" hidden="1">#REF!</definedName>
    <definedName name="____________________________________lbc31" hidden="1">#REF!</definedName>
    <definedName name="____________________________________lbc32" localSheetId="2" hidden="1">#REF!</definedName>
    <definedName name="____________________________________lbc32" hidden="1">#REF!</definedName>
    <definedName name="____________________________________lbc4" localSheetId="2" hidden="1">#REF!</definedName>
    <definedName name="____________________________________lbc4" hidden="1">#REF!</definedName>
    <definedName name="____________________________________lbc5" localSheetId="2" hidden="1">#REF!</definedName>
    <definedName name="____________________________________lbc5" hidden="1">#REF!</definedName>
    <definedName name="____________________________________lbc6" localSheetId="2" hidden="1">#REF!</definedName>
    <definedName name="____________________________________lbc6" hidden="1">#REF!</definedName>
    <definedName name="____________________________________lbc7" localSheetId="2" hidden="1">#REF!</definedName>
    <definedName name="____________________________________lbc7" hidden="1">#REF!</definedName>
    <definedName name="____________________________________lbc8" localSheetId="2" hidden="1">#REF!</definedName>
    <definedName name="____________________________________lbc8" hidden="1">#REF!</definedName>
    <definedName name="____________________________________lbc9" localSheetId="2" hidden="1">#REF!</definedName>
    <definedName name="____________________________________lbc9" hidden="1">#REF!</definedName>
    <definedName name="____________________________________ld26" localSheetId="2" hidden="1">#REF!</definedName>
    <definedName name="____________________________________ld26" hidden="1">#REF!</definedName>
    <definedName name="____________________________________ld31" localSheetId="2" hidden="1">#REF!</definedName>
    <definedName name="____________________________________ld31" hidden="1">#REF!</definedName>
    <definedName name="____________________________________le31" localSheetId="2" hidden="1">#REF!</definedName>
    <definedName name="____________________________________le31" hidden="1">#REF!</definedName>
    <definedName name="____________________________________lf31" localSheetId="2" hidden="1">#REF!</definedName>
    <definedName name="____________________________________lf31" hidden="1">#REF!</definedName>
    <definedName name="____________________________________x10" localSheetId="2" hidden="1">#REF!</definedName>
    <definedName name="____________________________________x10" hidden="1">#REF!</definedName>
    <definedName name="____________________________________x11" localSheetId="2" hidden="1">#REF!</definedName>
    <definedName name="____________________________________x11" hidden="1">#REF!</definedName>
    <definedName name="____________________________________x12" localSheetId="2" hidden="1">#REF!</definedName>
    <definedName name="____________________________________x12" hidden="1">#REF!</definedName>
    <definedName name="____________________________________x13" localSheetId="2" hidden="1">#REF!</definedName>
    <definedName name="____________________________________x13" hidden="1">#REF!</definedName>
    <definedName name="____________________________________x14" localSheetId="2" hidden="1">#REF!</definedName>
    <definedName name="____________________________________x14" hidden="1">#REF!</definedName>
    <definedName name="____________________________________x15" localSheetId="2" hidden="1">#REF!</definedName>
    <definedName name="____________________________________x15" hidden="1">#REF!</definedName>
    <definedName name="____________________________________x16" localSheetId="2" hidden="1">#REF!</definedName>
    <definedName name="____________________________________x16" hidden="1">#REF!</definedName>
    <definedName name="____________________________________x17" localSheetId="2" hidden="1">#REF!</definedName>
    <definedName name="____________________________________x17" hidden="1">#REF!</definedName>
    <definedName name="____________________________________x18" localSheetId="2" hidden="1">#REF!</definedName>
    <definedName name="____________________________________x18" hidden="1">#REF!</definedName>
    <definedName name="____________________________________x19" localSheetId="2" hidden="1">#REF!</definedName>
    <definedName name="____________________________________x19" hidden="1">#REF!</definedName>
    <definedName name="____________________________________x20" localSheetId="2" hidden="1">#REF!</definedName>
    <definedName name="____________________________________x20" hidden="1">#REF!</definedName>
    <definedName name="____________________________________x21" localSheetId="2" hidden="1">#REF!</definedName>
    <definedName name="____________________________________x21" hidden="1">#REF!</definedName>
    <definedName name="____________________________________x22" localSheetId="2" hidden="1">#REF!</definedName>
    <definedName name="____________________________________x22" hidden="1">#REF!</definedName>
    <definedName name="____________________________________x23" localSheetId="2" hidden="1">#REF!</definedName>
    <definedName name="____________________________________x23" hidden="1">#REF!</definedName>
    <definedName name="____________________________________x24" localSheetId="2" hidden="1">#REF!</definedName>
    <definedName name="____________________________________x24" hidden="1">#REF!</definedName>
    <definedName name="____________________________________x25" localSheetId="2" hidden="1">#REF!</definedName>
    <definedName name="____________________________________x25" hidden="1">#REF!</definedName>
    <definedName name="____________________________________x28" localSheetId="2" hidden="1">#REF!</definedName>
    <definedName name="____________________________________x28" hidden="1">#REF!</definedName>
    <definedName name="____________________________________x29" localSheetId="2" hidden="1">#REF!</definedName>
    <definedName name="____________________________________x29" hidden="1">#REF!</definedName>
    <definedName name="____________________________________x32" localSheetId="2" hidden="1">#REF!</definedName>
    <definedName name="____________________________________x32" hidden="1">#REF!</definedName>
    <definedName name="____________________________________x4" localSheetId="2" hidden="1">#REF!</definedName>
    <definedName name="____________________________________x4" hidden="1">#REF!</definedName>
    <definedName name="____________________________________x5" localSheetId="2" hidden="1">#REF!</definedName>
    <definedName name="____________________________________x5" hidden="1">#REF!</definedName>
    <definedName name="____________________________________x6" localSheetId="2" hidden="1">#REF!</definedName>
    <definedName name="____________________________________x6" hidden="1">#REF!</definedName>
    <definedName name="____________________________________x7" localSheetId="2" hidden="1">#REF!</definedName>
    <definedName name="____________________________________x7" hidden="1">#REF!</definedName>
    <definedName name="____________________________________x8" localSheetId="2" hidden="1">#REF!</definedName>
    <definedName name="____________________________________x8" hidden="1">#REF!</definedName>
    <definedName name="____________________________________x9" localSheetId="2" hidden="1">#REF!</definedName>
    <definedName name="____________________________________x9" hidden="1">#REF!</definedName>
    <definedName name="___________________________________la29" localSheetId="2" hidden="1">#REF!</definedName>
    <definedName name="___________________________________la29" hidden="1">#REF!</definedName>
    <definedName name="___________________________________la3" localSheetId="2" hidden="1">#REF!</definedName>
    <definedName name="___________________________________la3" hidden="1">#REF!</definedName>
    <definedName name="___________________________________la31" localSheetId="2" hidden="1">#REF!</definedName>
    <definedName name="___________________________________la31" hidden="1">#REF!</definedName>
    <definedName name="___________________________________la32" localSheetId="2" hidden="1">#REF!</definedName>
    <definedName name="___________________________________la32" hidden="1">#REF!</definedName>
    <definedName name="___________________________________la4" localSheetId="2" hidden="1">#REF!</definedName>
    <definedName name="___________________________________la4" hidden="1">#REF!</definedName>
    <definedName name="___________________________________la5" localSheetId="2" hidden="1">#REF!</definedName>
    <definedName name="___________________________________la5" hidden="1">#REF!</definedName>
    <definedName name="___________________________________la6" localSheetId="2" hidden="1">#REF!</definedName>
    <definedName name="___________________________________la6" hidden="1">#REF!</definedName>
    <definedName name="___________________________________la7" localSheetId="2" hidden="1">#REF!</definedName>
    <definedName name="___________________________________la7" hidden="1">#REF!</definedName>
    <definedName name="___________________________________la8" localSheetId="2" hidden="1">#REF!</definedName>
    <definedName name="___________________________________la8" hidden="1">#REF!</definedName>
    <definedName name="___________________________________la9" localSheetId="2" hidden="1">#REF!</definedName>
    <definedName name="___________________________________la9" hidden="1">#REF!</definedName>
    <definedName name="___________________________________lb1" localSheetId="2" hidden="1">#REF!</definedName>
    <definedName name="___________________________________lb1" hidden="1">#REF!</definedName>
    <definedName name="___________________________________lb10" localSheetId="2" hidden="1">#REF!</definedName>
    <definedName name="___________________________________lb10" hidden="1">#REF!</definedName>
    <definedName name="___________________________________lb11" localSheetId="2" hidden="1">#REF!</definedName>
    <definedName name="___________________________________lb11" hidden="1">#REF!</definedName>
    <definedName name="___________________________________lb12" localSheetId="2" hidden="1">#REF!</definedName>
    <definedName name="___________________________________lb12" hidden="1">#REF!</definedName>
    <definedName name="___________________________________lb13" localSheetId="2" hidden="1">#REF!</definedName>
    <definedName name="___________________________________lb13" hidden="1">#REF!</definedName>
    <definedName name="___________________________________lb14" localSheetId="2" hidden="1">#REF!</definedName>
    <definedName name="___________________________________lb14" hidden="1">#REF!</definedName>
    <definedName name="___________________________________lb15" localSheetId="2" hidden="1">#REF!</definedName>
    <definedName name="___________________________________lb15" hidden="1">#REF!</definedName>
    <definedName name="___________________________________lb16" localSheetId="2" hidden="1">#REF!</definedName>
    <definedName name="___________________________________lb16" hidden="1">#REF!</definedName>
    <definedName name="___________________________________lb17" localSheetId="2" hidden="1">#REF!</definedName>
    <definedName name="___________________________________lb17" hidden="1">#REF!</definedName>
    <definedName name="___________________________________lb18" localSheetId="2" hidden="1">#REF!</definedName>
    <definedName name="___________________________________lb18" hidden="1">#REF!</definedName>
    <definedName name="___________________________________lb19" localSheetId="2" hidden="1">#REF!</definedName>
    <definedName name="___________________________________lb19" hidden="1">#REF!</definedName>
    <definedName name="___________________________________lb2" localSheetId="2" hidden="1">#REF!</definedName>
    <definedName name="___________________________________lb2" hidden="1">#REF!</definedName>
    <definedName name="___________________________________lb20" localSheetId="2" hidden="1">#REF!</definedName>
    <definedName name="___________________________________lb20" hidden="1">#REF!</definedName>
    <definedName name="___________________________________lb21" localSheetId="2" hidden="1">#REF!</definedName>
    <definedName name="___________________________________lb21" hidden="1">#REF!</definedName>
    <definedName name="___________________________________lb22" localSheetId="2" hidden="1">#REF!</definedName>
    <definedName name="___________________________________lb22" hidden="1">#REF!</definedName>
    <definedName name="___________________________________lb23" localSheetId="2" hidden="1">#REF!</definedName>
    <definedName name="___________________________________lb23" hidden="1">#REF!</definedName>
    <definedName name="___________________________________lb24" localSheetId="2" hidden="1">#REF!</definedName>
    <definedName name="___________________________________lb24" hidden="1">#REF!</definedName>
    <definedName name="___________________________________lb25" localSheetId="2" hidden="1">#REF!</definedName>
    <definedName name="___________________________________lb25" hidden="1">#REF!</definedName>
    <definedName name="___________________________________lb27" localSheetId="2" hidden="1">#REF!</definedName>
    <definedName name="___________________________________lb27" hidden="1">#REF!</definedName>
    <definedName name="___________________________________lb28" localSheetId="2" hidden="1">#REF!</definedName>
    <definedName name="___________________________________lb28" hidden="1">#REF!</definedName>
    <definedName name="___________________________________lb29" localSheetId="2" hidden="1">#REF!</definedName>
    <definedName name="___________________________________lb29" hidden="1">#REF!</definedName>
    <definedName name="___________________________________lb3" localSheetId="2" hidden="1">#REF!</definedName>
    <definedName name="___________________________________lb3" hidden="1">#REF!</definedName>
    <definedName name="___________________________________lb30" localSheetId="2" hidden="1">#REF!</definedName>
    <definedName name="___________________________________lb30" hidden="1">#REF!</definedName>
    <definedName name="___________________________________lb31" localSheetId="2" hidden="1">#REF!</definedName>
    <definedName name="___________________________________lb31" hidden="1">#REF!</definedName>
    <definedName name="___________________________________lb32" localSheetId="2" hidden="1">#REF!</definedName>
    <definedName name="___________________________________lb32" hidden="1">#REF!</definedName>
    <definedName name="___________________________________lb4" localSheetId="2" hidden="1">#REF!</definedName>
    <definedName name="___________________________________lb4" hidden="1">#REF!</definedName>
    <definedName name="___________________________________lb5" localSheetId="2" hidden="1">#REF!</definedName>
    <definedName name="___________________________________lb5" hidden="1">#REF!</definedName>
    <definedName name="___________________________________lb6" localSheetId="2" hidden="1">#REF!</definedName>
    <definedName name="___________________________________lb6" hidden="1">#REF!</definedName>
    <definedName name="___________________________________lb7" localSheetId="2" hidden="1">#REF!</definedName>
    <definedName name="___________________________________lb7" hidden="1">#REF!</definedName>
    <definedName name="___________________________________lb8" localSheetId="2" hidden="1">#REF!</definedName>
    <definedName name="___________________________________lb8" hidden="1">#REF!</definedName>
    <definedName name="___________________________________lb9" localSheetId="2" hidden="1">#REF!</definedName>
    <definedName name="___________________________________lb9" hidden="1">#REF!</definedName>
    <definedName name="___________________________________lbc1" localSheetId="2" hidden="1">#REF!</definedName>
    <definedName name="___________________________________lbc1" hidden="1">#REF!</definedName>
    <definedName name="___________________________________lbc10" localSheetId="2" hidden="1">#REF!</definedName>
    <definedName name="___________________________________lbc10" hidden="1">#REF!</definedName>
    <definedName name="___________________________________lbc11" localSheetId="2" hidden="1">#REF!</definedName>
    <definedName name="___________________________________lbc11" hidden="1">#REF!</definedName>
    <definedName name="___________________________________lbc12" localSheetId="2" hidden="1">#REF!</definedName>
    <definedName name="___________________________________lbc12" hidden="1">#REF!</definedName>
    <definedName name="___________________________________lbc13" localSheetId="2" hidden="1">#REF!</definedName>
    <definedName name="___________________________________lbc13" hidden="1">#REF!</definedName>
    <definedName name="___________________________________lbc14" localSheetId="2" hidden="1">#REF!</definedName>
    <definedName name="___________________________________lbc14" hidden="1">#REF!</definedName>
    <definedName name="___________________________________lbc15" localSheetId="2" hidden="1">#REF!</definedName>
    <definedName name="___________________________________lbc15" hidden="1">#REF!</definedName>
    <definedName name="___________________________________lbc16" localSheetId="2" hidden="1">#REF!</definedName>
    <definedName name="___________________________________lbc16" hidden="1">#REF!</definedName>
    <definedName name="___________________________________lbc17" localSheetId="2" hidden="1">#REF!</definedName>
    <definedName name="___________________________________lbc17" hidden="1">#REF!</definedName>
    <definedName name="___________________________________lbc18" localSheetId="2" hidden="1">#REF!</definedName>
    <definedName name="___________________________________lbc18" hidden="1">#REF!</definedName>
    <definedName name="___________________________________lbc19" localSheetId="2" hidden="1">#REF!</definedName>
    <definedName name="___________________________________lbc19" hidden="1">#REF!</definedName>
    <definedName name="___________________________________lbc2" localSheetId="2" hidden="1">#REF!</definedName>
    <definedName name="___________________________________lbc2" hidden="1">#REF!</definedName>
    <definedName name="___________________________________lbc20" localSheetId="2" hidden="1">#REF!</definedName>
    <definedName name="___________________________________lbc20" hidden="1">#REF!</definedName>
    <definedName name="___________________________________lbc21" localSheetId="2" hidden="1">#REF!</definedName>
    <definedName name="___________________________________lbc21" hidden="1">#REF!</definedName>
    <definedName name="___________________________________lbc22" localSheetId="2" hidden="1">#REF!</definedName>
    <definedName name="___________________________________lbc22" hidden="1">#REF!</definedName>
    <definedName name="___________________________________lbc23" localSheetId="2" hidden="1">#REF!</definedName>
    <definedName name="___________________________________lbc23" hidden="1">#REF!</definedName>
    <definedName name="___________________________________lbc24" localSheetId="2" hidden="1">#REF!</definedName>
    <definedName name="___________________________________lbc24" hidden="1">#REF!</definedName>
    <definedName name="___________________________________lbc25" localSheetId="2" hidden="1">#REF!</definedName>
    <definedName name="___________________________________lbc25" hidden="1">#REF!</definedName>
    <definedName name="___________________________________lbc26" localSheetId="2" hidden="1">#REF!</definedName>
    <definedName name="___________________________________lbc26" hidden="1">#REF!</definedName>
    <definedName name="___________________________________lbc27" localSheetId="2" hidden="1">#REF!</definedName>
    <definedName name="___________________________________lbc27" hidden="1">#REF!</definedName>
    <definedName name="___________________________________lbc28" localSheetId="2" hidden="1">#REF!</definedName>
    <definedName name="___________________________________lbc28" hidden="1">#REF!</definedName>
    <definedName name="___________________________________lbc29" localSheetId="2" hidden="1">#REF!</definedName>
    <definedName name="___________________________________lbc29" hidden="1">#REF!</definedName>
    <definedName name="___________________________________lbc3" localSheetId="2" hidden="1">#REF!</definedName>
    <definedName name="___________________________________lbc3" hidden="1">#REF!</definedName>
    <definedName name="___________________________________lbc31" localSheetId="2" hidden="1">#REF!</definedName>
    <definedName name="___________________________________lbc31" hidden="1">#REF!</definedName>
    <definedName name="___________________________________lbc32" localSheetId="2" hidden="1">#REF!</definedName>
    <definedName name="___________________________________lbc32" hidden="1">#REF!</definedName>
    <definedName name="___________________________________lbc4" localSheetId="2" hidden="1">#REF!</definedName>
    <definedName name="___________________________________lbc4" hidden="1">#REF!</definedName>
    <definedName name="___________________________________lbc5" localSheetId="2" hidden="1">#REF!</definedName>
    <definedName name="___________________________________lbc5" hidden="1">#REF!</definedName>
    <definedName name="___________________________________lbc6" localSheetId="2" hidden="1">#REF!</definedName>
    <definedName name="___________________________________lbc6" hidden="1">#REF!</definedName>
    <definedName name="___________________________________lbc7" localSheetId="2" hidden="1">#REF!</definedName>
    <definedName name="___________________________________lbc7" hidden="1">#REF!</definedName>
    <definedName name="___________________________________lbc8" localSheetId="2" hidden="1">#REF!</definedName>
    <definedName name="___________________________________lbc8" hidden="1">#REF!</definedName>
    <definedName name="___________________________________lbc9" localSheetId="2" hidden="1">#REF!</definedName>
    <definedName name="___________________________________lbc9" hidden="1">#REF!</definedName>
    <definedName name="___________________________________ld26" localSheetId="2" hidden="1">#REF!</definedName>
    <definedName name="___________________________________ld26" hidden="1">#REF!</definedName>
    <definedName name="___________________________________ld31" localSheetId="2" hidden="1">#REF!</definedName>
    <definedName name="___________________________________ld31" hidden="1">#REF!</definedName>
    <definedName name="___________________________________le31" localSheetId="2" hidden="1">#REF!</definedName>
    <definedName name="___________________________________le31" hidden="1">#REF!</definedName>
    <definedName name="___________________________________lf31" localSheetId="2" hidden="1">#REF!</definedName>
    <definedName name="___________________________________lf31" hidden="1">#REF!</definedName>
    <definedName name="___________________________________x10" localSheetId="2" hidden="1">#REF!</definedName>
    <definedName name="___________________________________x10" hidden="1">#REF!</definedName>
    <definedName name="___________________________________x11" localSheetId="2" hidden="1">#REF!</definedName>
    <definedName name="___________________________________x11" hidden="1">#REF!</definedName>
    <definedName name="___________________________________x12" localSheetId="2" hidden="1">#REF!</definedName>
    <definedName name="___________________________________x12" hidden="1">#REF!</definedName>
    <definedName name="___________________________________x13" localSheetId="2" hidden="1">#REF!</definedName>
    <definedName name="___________________________________x13" hidden="1">#REF!</definedName>
    <definedName name="___________________________________x14" localSheetId="2" hidden="1">#REF!</definedName>
    <definedName name="___________________________________x14" hidden="1">#REF!</definedName>
    <definedName name="___________________________________x15" localSheetId="2" hidden="1">#REF!</definedName>
    <definedName name="___________________________________x15" hidden="1">#REF!</definedName>
    <definedName name="___________________________________x16" localSheetId="2" hidden="1">#REF!</definedName>
    <definedName name="___________________________________x16" hidden="1">#REF!</definedName>
    <definedName name="___________________________________x17" localSheetId="2" hidden="1">#REF!</definedName>
    <definedName name="___________________________________x17" hidden="1">#REF!</definedName>
    <definedName name="___________________________________x18" localSheetId="2" hidden="1">#REF!</definedName>
    <definedName name="___________________________________x18" hidden="1">#REF!</definedName>
    <definedName name="___________________________________x19" localSheetId="2" hidden="1">#REF!</definedName>
    <definedName name="___________________________________x19" hidden="1">#REF!</definedName>
    <definedName name="___________________________________x20" localSheetId="2" hidden="1">#REF!</definedName>
    <definedName name="___________________________________x20" hidden="1">#REF!</definedName>
    <definedName name="___________________________________x21" localSheetId="2" hidden="1">#REF!</definedName>
    <definedName name="___________________________________x21" hidden="1">#REF!</definedName>
    <definedName name="___________________________________x22" localSheetId="2" hidden="1">#REF!</definedName>
    <definedName name="___________________________________x22" hidden="1">#REF!</definedName>
    <definedName name="___________________________________x23" localSheetId="2" hidden="1">#REF!</definedName>
    <definedName name="___________________________________x23" hidden="1">#REF!</definedName>
    <definedName name="___________________________________x24" localSheetId="2" hidden="1">#REF!</definedName>
    <definedName name="___________________________________x24" hidden="1">#REF!</definedName>
    <definedName name="___________________________________x25" localSheetId="2" hidden="1">#REF!</definedName>
    <definedName name="___________________________________x25" hidden="1">#REF!</definedName>
    <definedName name="___________________________________x28" localSheetId="2" hidden="1">#REF!</definedName>
    <definedName name="___________________________________x28" hidden="1">#REF!</definedName>
    <definedName name="___________________________________x29" localSheetId="2" hidden="1">#REF!</definedName>
    <definedName name="___________________________________x29" hidden="1">#REF!</definedName>
    <definedName name="___________________________________x32" localSheetId="2" hidden="1">#REF!</definedName>
    <definedName name="___________________________________x32" hidden="1">#REF!</definedName>
    <definedName name="___________________________________x4" localSheetId="2" hidden="1">#REF!</definedName>
    <definedName name="___________________________________x4" hidden="1">#REF!</definedName>
    <definedName name="___________________________________x5" localSheetId="2" hidden="1">#REF!</definedName>
    <definedName name="___________________________________x5" hidden="1">#REF!</definedName>
    <definedName name="___________________________________x6" localSheetId="2" hidden="1">#REF!</definedName>
    <definedName name="___________________________________x6" hidden="1">#REF!</definedName>
    <definedName name="___________________________________x7" localSheetId="2" hidden="1">#REF!</definedName>
    <definedName name="___________________________________x7" hidden="1">#REF!</definedName>
    <definedName name="___________________________________x8" localSheetId="2" hidden="1">#REF!</definedName>
    <definedName name="___________________________________x8" hidden="1">#REF!</definedName>
    <definedName name="___________________________________x9" localSheetId="2" hidden="1">#REF!</definedName>
    <definedName name="___________________________________x9" hidden="1">#REF!</definedName>
    <definedName name="__________________________________la29" localSheetId="2" hidden="1">#REF!</definedName>
    <definedName name="__________________________________la29" hidden="1">#REF!</definedName>
    <definedName name="__________________________________la3" localSheetId="2" hidden="1">#REF!</definedName>
    <definedName name="__________________________________la3" hidden="1">#REF!</definedName>
    <definedName name="__________________________________la31" localSheetId="2" hidden="1">#REF!</definedName>
    <definedName name="__________________________________la31" hidden="1">#REF!</definedName>
    <definedName name="__________________________________la32" localSheetId="2" hidden="1">#REF!</definedName>
    <definedName name="__________________________________la32" hidden="1">#REF!</definedName>
    <definedName name="__________________________________la4" localSheetId="2" hidden="1">#REF!</definedName>
    <definedName name="__________________________________la4" hidden="1">#REF!</definedName>
    <definedName name="__________________________________la5" localSheetId="2" hidden="1">#REF!</definedName>
    <definedName name="__________________________________la5" hidden="1">#REF!</definedName>
    <definedName name="__________________________________la6" localSheetId="2" hidden="1">#REF!</definedName>
    <definedName name="__________________________________la6" hidden="1">#REF!</definedName>
    <definedName name="__________________________________la7" localSheetId="2" hidden="1">#REF!</definedName>
    <definedName name="__________________________________la7" hidden="1">#REF!</definedName>
    <definedName name="__________________________________la8" localSheetId="2" hidden="1">#REF!</definedName>
    <definedName name="__________________________________la8" hidden="1">#REF!</definedName>
    <definedName name="__________________________________la9" localSheetId="2" hidden="1">#REF!</definedName>
    <definedName name="__________________________________la9" hidden="1">#REF!</definedName>
    <definedName name="__________________________________lb1" localSheetId="2" hidden="1">#REF!</definedName>
    <definedName name="__________________________________lb1" hidden="1">#REF!</definedName>
    <definedName name="__________________________________lb10" localSheetId="2" hidden="1">#REF!</definedName>
    <definedName name="__________________________________lb10" hidden="1">#REF!</definedName>
    <definedName name="__________________________________lb11" localSheetId="2" hidden="1">#REF!</definedName>
    <definedName name="__________________________________lb11" hidden="1">#REF!</definedName>
    <definedName name="__________________________________lb12" localSheetId="2" hidden="1">#REF!</definedName>
    <definedName name="__________________________________lb12" hidden="1">#REF!</definedName>
    <definedName name="__________________________________lb13" localSheetId="2" hidden="1">#REF!</definedName>
    <definedName name="__________________________________lb13" hidden="1">#REF!</definedName>
    <definedName name="__________________________________lb14" localSheetId="2" hidden="1">#REF!</definedName>
    <definedName name="__________________________________lb14" hidden="1">#REF!</definedName>
    <definedName name="__________________________________lb15" localSheetId="2" hidden="1">#REF!</definedName>
    <definedName name="__________________________________lb15" hidden="1">#REF!</definedName>
    <definedName name="__________________________________lb16" localSheetId="2" hidden="1">#REF!</definedName>
    <definedName name="__________________________________lb16" hidden="1">#REF!</definedName>
    <definedName name="__________________________________lb17" localSheetId="2" hidden="1">#REF!</definedName>
    <definedName name="__________________________________lb17" hidden="1">#REF!</definedName>
    <definedName name="__________________________________lb18" localSheetId="2" hidden="1">#REF!</definedName>
    <definedName name="__________________________________lb18" hidden="1">#REF!</definedName>
    <definedName name="__________________________________lb19" localSheetId="2" hidden="1">#REF!</definedName>
    <definedName name="__________________________________lb19" hidden="1">#REF!</definedName>
    <definedName name="__________________________________lb2" localSheetId="2" hidden="1">#REF!</definedName>
    <definedName name="__________________________________lb2" hidden="1">#REF!</definedName>
    <definedName name="__________________________________lb20" localSheetId="2" hidden="1">#REF!</definedName>
    <definedName name="__________________________________lb20" hidden="1">#REF!</definedName>
    <definedName name="__________________________________lb21" localSheetId="2" hidden="1">#REF!</definedName>
    <definedName name="__________________________________lb21" hidden="1">#REF!</definedName>
    <definedName name="__________________________________lb22" localSheetId="2" hidden="1">#REF!</definedName>
    <definedName name="__________________________________lb22" hidden="1">#REF!</definedName>
    <definedName name="__________________________________lb23" localSheetId="2" hidden="1">#REF!</definedName>
    <definedName name="__________________________________lb23" hidden="1">#REF!</definedName>
    <definedName name="__________________________________lb24" localSheetId="2" hidden="1">#REF!</definedName>
    <definedName name="__________________________________lb24" hidden="1">#REF!</definedName>
    <definedName name="__________________________________lb25" localSheetId="2" hidden="1">#REF!</definedName>
    <definedName name="__________________________________lb25" hidden="1">#REF!</definedName>
    <definedName name="__________________________________lb27" localSheetId="2" hidden="1">#REF!</definedName>
    <definedName name="__________________________________lb27" hidden="1">#REF!</definedName>
    <definedName name="__________________________________lb28" localSheetId="2" hidden="1">#REF!</definedName>
    <definedName name="__________________________________lb28" hidden="1">#REF!</definedName>
    <definedName name="__________________________________lb29" localSheetId="2" hidden="1">#REF!</definedName>
    <definedName name="__________________________________lb29" hidden="1">#REF!</definedName>
    <definedName name="__________________________________lb3" localSheetId="2" hidden="1">#REF!</definedName>
    <definedName name="__________________________________lb3" hidden="1">#REF!</definedName>
    <definedName name="__________________________________lb30" localSheetId="2" hidden="1">#REF!</definedName>
    <definedName name="__________________________________lb30" hidden="1">#REF!</definedName>
    <definedName name="__________________________________lb31" localSheetId="2" hidden="1">#REF!</definedName>
    <definedName name="__________________________________lb31" hidden="1">#REF!</definedName>
    <definedName name="__________________________________lb32" localSheetId="2" hidden="1">#REF!</definedName>
    <definedName name="__________________________________lb32" hidden="1">#REF!</definedName>
    <definedName name="__________________________________lb4" localSheetId="2" hidden="1">#REF!</definedName>
    <definedName name="__________________________________lb4" hidden="1">#REF!</definedName>
    <definedName name="__________________________________lb5" localSheetId="2" hidden="1">#REF!</definedName>
    <definedName name="__________________________________lb5" hidden="1">#REF!</definedName>
    <definedName name="__________________________________lb6" localSheetId="2" hidden="1">#REF!</definedName>
    <definedName name="__________________________________lb6" hidden="1">#REF!</definedName>
    <definedName name="__________________________________lb7" localSheetId="2" hidden="1">#REF!</definedName>
    <definedName name="__________________________________lb7" hidden="1">#REF!</definedName>
    <definedName name="__________________________________lb8" localSheetId="2" hidden="1">#REF!</definedName>
    <definedName name="__________________________________lb8" hidden="1">#REF!</definedName>
    <definedName name="__________________________________lb9" localSheetId="2" hidden="1">#REF!</definedName>
    <definedName name="__________________________________lb9" hidden="1">#REF!</definedName>
    <definedName name="__________________________________lbc1" localSheetId="2" hidden="1">#REF!</definedName>
    <definedName name="__________________________________lbc1" hidden="1">#REF!</definedName>
    <definedName name="__________________________________lbc10" localSheetId="2" hidden="1">#REF!</definedName>
    <definedName name="__________________________________lbc10" hidden="1">#REF!</definedName>
    <definedName name="__________________________________lbc11" localSheetId="2" hidden="1">#REF!</definedName>
    <definedName name="__________________________________lbc11" hidden="1">#REF!</definedName>
    <definedName name="__________________________________lbc12" localSheetId="2" hidden="1">#REF!</definedName>
    <definedName name="__________________________________lbc12" hidden="1">#REF!</definedName>
    <definedName name="__________________________________lbc13" localSheetId="2" hidden="1">#REF!</definedName>
    <definedName name="__________________________________lbc13" hidden="1">#REF!</definedName>
    <definedName name="__________________________________lbc14" localSheetId="2" hidden="1">#REF!</definedName>
    <definedName name="__________________________________lbc14" hidden="1">#REF!</definedName>
    <definedName name="__________________________________lbc15" localSheetId="2" hidden="1">#REF!</definedName>
    <definedName name="__________________________________lbc15" hidden="1">#REF!</definedName>
    <definedName name="__________________________________lbc16" localSheetId="2" hidden="1">#REF!</definedName>
    <definedName name="__________________________________lbc16" hidden="1">#REF!</definedName>
    <definedName name="__________________________________lbc17" localSheetId="2" hidden="1">#REF!</definedName>
    <definedName name="__________________________________lbc17" hidden="1">#REF!</definedName>
    <definedName name="__________________________________lbc18" localSheetId="2" hidden="1">#REF!</definedName>
    <definedName name="__________________________________lbc18" hidden="1">#REF!</definedName>
    <definedName name="__________________________________lbc19" localSheetId="2" hidden="1">#REF!</definedName>
    <definedName name="__________________________________lbc19" hidden="1">#REF!</definedName>
    <definedName name="__________________________________lbc2" localSheetId="2" hidden="1">#REF!</definedName>
    <definedName name="__________________________________lbc2" hidden="1">#REF!</definedName>
    <definedName name="__________________________________lbc20" localSheetId="2" hidden="1">#REF!</definedName>
    <definedName name="__________________________________lbc20" hidden="1">#REF!</definedName>
    <definedName name="__________________________________lbc21" localSheetId="2" hidden="1">#REF!</definedName>
    <definedName name="__________________________________lbc21" hidden="1">#REF!</definedName>
    <definedName name="__________________________________lbc22" localSheetId="2" hidden="1">#REF!</definedName>
    <definedName name="__________________________________lbc22" hidden="1">#REF!</definedName>
    <definedName name="__________________________________lbc23" localSheetId="2" hidden="1">#REF!</definedName>
    <definedName name="__________________________________lbc23" hidden="1">#REF!</definedName>
    <definedName name="__________________________________lbc24" localSheetId="2" hidden="1">#REF!</definedName>
    <definedName name="__________________________________lbc24" hidden="1">#REF!</definedName>
    <definedName name="__________________________________lbc25" localSheetId="2" hidden="1">#REF!</definedName>
    <definedName name="__________________________________lbc25" hidden="1">#REF!</definedName>
    <definedName name="__________________________________lbc26" localSheetId="2" hidden="1">#REF!</definedName>
    <definedName name="__________________________________lbc26" hidden="1">#REF!</definedName>
    <definedName name="__________________________________lbc27" localSheetId="2" hidden="1">#REF!</definedName>
    <definedName name="__________________________________lbc27" hidden="1">#REF!</definedName>
    <definedName name="__________________________________lbc28" localSheetId="2" hidden="1">#REF!</definedName>
    <definedName name="__________________________________lbc28" hidden="1">#REF!</definedName>
    <definedName name="__________________________________lbc29" localSheetId="2" hidden="1">#REF!</definedName>
    <definedName name="__________________________________lbc29" hidden="1">#REF!</definedName>
    <definedName name="__________________________________lbc3" localSheetId="2" hidden="1">#REF!</definedName>
    <definedName name="__________________________________lbc3" hidden="1">#REF!</definedName>
    <definedName name="__________________________________lbc31" localSheetId="2" hidden="1">#REF!</definedName>
    <definedName name="__________________________________lbc31" hidden="1">#REF!</definedName>
    <definedName name="__________________________________lbc32" localSheetId="2" hidden="1">#REF!</definedName>
    <definedName name="__________________________________lbc32" hidden="1">#REF!</definedName>
    <definedName name="__________________________________lbc4" localSheetId="2" hidden="1">#REF!</definedName>
    <definedName name="__________________________________lbc4" hidden="1">#REF!</definedName>
    <definedName name="__________________________________lbc5" localSheetId="2" hidden="1">#REF!</definedName>
    <definedName name="__________________________________lbc5" hidden="1">#REF!</definedName>
    <definedName name="__________________________________lbc6" localSheetId="2" hidden="1">#REF!</definedName>
    <definedName name="__________________________________lbc6" hidden="1">#REF!</definedName>
    <definedName name="__________________________________lbc7" localSheetId="2" hidden="1">#REF!</definedName>
    <definedName name="__________________________________lbc7" hidden="1">#REF!</definedName>
    <definedName name="__________________________________lbc8" localSheetId="2" hidden="1">#REF!</definedName>
    <definedName name="__________________________________lbc8" hidden="1">#REF!</definedName>
    <definedName name="__________________________________lbc9" localSheetId="2" hidden="1">#REF!</definedName>
    <definedName name="__________________________________lbc9" hidden="1">#REF!</definedName>
    <definedName name="__________________________________ld26" localSheetId="2" hidden="1">#REF!</definedName>
    <definedName name="__________________________________ld26" hidden="1">#REF!</definedName>
    <definedName name="__________________________________ld31" localSheetId="2" hidden="1">#REF!</definedName>
    <definedName name="__________________________________ld31" hidden="1">#REF!</definedName>
    <definedName name="__________________________________le31" localSheetId="2" hidden="1">#REF!</definedName>
    <definedName name="__________________________________le31" hidden="1">#REF!</definedName>
    <definedName name="__________________________________lf31" localSheetId="2" hidden="1">#REF!</definedName>
    <definedName name="__________________________________lf31" hidden="1">#REF!</definedName>
    <definedName name="__________________________________x10" localSheetId="2" hidden="1">#REF!</definedName>
    <definedName name="__________________________________x10" hidden="1">#REF!</definedName>
    <definedName name="__________________________________x11" localSheetId="2" hidden="1">#REF!</definedName>
    <definedName name="__________________________________x11" hidden="1">#REF!</definedName>
    <definedName name="__________________________________x12" localSheetId="2" hidden="1">#REF!</definedName>
    <definedName name="__________________________________x12" hidden="1">#REF!</definedName>
    <definedName name="__________________________________x13" localSheetId="2" hidden="1">#REF!</definedName>
    <definedName name="__________________________________x13" hidden="1">#REF!</definedName>
    <definedName name="__________________________________x14" localSheetId="2" hidden="1">#REF!</definedName>
    <definedName name="__________________________________x14" hidden="1">#REF!</definedName>
    <definedName name="__________________________________x15" localSheetId="2" hidden="1">#REF!</definedName>
    <definedName name="__________________________________x15" hidden="1">#REF!</definedName>
    <definedName name="__________________________________x16" localSheetId="2" hidden="1">#REF!</definedName>
    <definedName name="__________________________________x16" hidden="1">#REF!</definedName>
    <definedName name="__________________________________x17" localSheetId="2" hidden="1">#REF!</definedName>
    <definedName name="__________________________________x17" hidden="1">#REF!</definedName>
    <definedName name="__________________________________x18" localSheetId="2" hidden="1">#REF!</definedName>
    <definedName name="__________________________________x18" hidden="1">#REF!</definedName>
    <definedName name="__________________________________x19" localSheetId="2" hidden="1">#REF!</definedName>
    <definedName name="__________________________________x19" hidden="1">#REF!</definedName>
    <definedName name="__________________________________x20" localSheetId="2" hidden="1">#REF!</definedName>
    <definedName name="__________________________________x20" hidden="1">#REF!</definedName>
    <definedName name="__________________________________x21" localSheetId="2" hidden="1">#REF!</definedName>
    <definedName name="__________________________________x21" hidden="1">#REF!</definedName>
    <definedName name="__________________________________x22" localSheetId="2" hidden="1">#REF!</definedName>
    <definedName name="__________________________________x22" hidden="1">#REF!</definedName>
    <definedName name="__________________________________x23" localSheetId="2" hidden="1">#REF!</definedName>
    <definedName name="__________________________________x23" hidden="1">#REF!</definedName>
    <definedName name="__________________________________x24" localSheetId="2" hidden="1">#REF!</definedName>
    <definedName name="__________________________________x24" hidden="1">#REF!</definedName>
    <definedName name="__________________________________x25" localSheetId="2" hidden="1">#REF!</definedName>
    <definedName name="__________________________________x25" hidden="1">#REF!</definedName>
    <definedName name="__________________________________x28" localSheetId="2" hidden="1">#REF!</definedName>
    <definedName name="__________________________________x28" hidden="1">#REF!</definedName>
    <definedName name="__________________________________x29" localSheetId="2" hidden="1">#REF!</definedName>
    <definedName name="__________________________________x29" hidden="1">#REF!</definedName>
    <definedName name="__________________________________x32" localSheetId="2" hidden="1">#REF!</definedName>
    <definedName name="__________________________________x32" hidden="1">#REF!</definedName>
    <definedName name="__________________________________x4" localSheetId="2" hidden="1">#REF!</definedName>
    <definedName name="__________________________________x4" hidden="1">#REF!</definedName>
    <definedName name="__________________________________x5" localSheetId="2" hidden="1">#REF!</definedName>
    <definedName name="__________________________________x5" hidden="1">#REF!</definedName>
    <definedName name="__________________________________x6" localSheetId="2" hidden="1">#REF!</definedName>
    <definedName name="__________________________________x6" hidden="1">#REF!</definedName>
    <definedName name="__________________________________x7" localSheetId="2" hidden="1">#REF!</definedName>
    <definedName name="__________________________________x7" hidden="1">#REF!</definedName>
    <definedName name="__________________________________x8" localSheetId="2" hidden="1">#REF!</definedName>
    <definedName name="__________________________________x8" hidden="1">#REF!</definedName>
    <definedName name="__________________________________x9" localSheetId="2" hidden="1">#REF!</definedName>
    <definedName name="__________________________________x9" hidden="1">#REF!</definedName>
    <definedName name="_________________________________la29" localSheetId="2" hidden="1">#REF!</definedName>
    <definedName name="_________________________________la29" hidden="1">#REF!</definedName>
    <definedName name="_________________________________la3" localSheetId="2" hidden="1">#REF!</definedName>
    <definedName name="_________________________________la3" hidden="1">#REF!</definedName>
    <definedName name="_________________________________la31" localSheetId="2" hidden="1">#REF!</definedName>
    <definedName name="_________________________________la31" hidden="1">#REF!</definedName>
    <definedName name="_________________________________la32" localSheetId="2" hidden="1">#REF!</definedName>
    <definedName name="_________________________________la32" hidden="1">#REF!</definedName>
    <definedName name="_________________________________la4" localSheetId="2" hidden="1">#REF!</definedName>
    <definedName name="_________________________________la4" hidden="1">#REF!</definedName>
    <definedName name="_________________________________la5" localSheetId="2" hidden="1">#REF!</definedName>
    <definedName name="_________________________________la5" hidden="1">#REF!</definedName>
    <definedName name="_________________________________la6" localSheetId="2" hidden="1">#REF!</definedName>
    <definedName name="_________________________________la6" hidden="1">#REF!</definedName>
    <definedName name="_________________________________la7" localSheetId="2" hidden="1">#REF!</definedName>
    <definedName name="_________________________________la7" hidden="1">#REF!</definedName>
    <definedName name="_________________________________la8" localSheetId="2" hidden="1">#REF!</definedName>
    <definedName name="_________________________________la8" hidden="1">#REF!</definedName>
    <definedName name="_________________________________la9" localSheetId="2" hidden="1">#REF!</definedName>
    <definedName name="_________________________________la9" hidden="1">#REF!</definedName>
    <definedName name="_________________________________lb1" localSheetId="2" hidden="1">#REF!</definedName>
    <definedName name="_________________________________lb1" hidden="1">#REF!</definedName>
    <definedName name="_________________________________lb10" localSheetId="2" hidden="1">#REF!</definedName>
    <definedName name="_________________________________lb10" hidden="1">#REF!</definedName>
    <definedName name="_________________________________lb11" localSheetId="2" hidden="1">#REF!</definedName>
    <definedName name="_________________________________lb11" hidden="1">#REF!</definedName>
    <definedName name="_________________________________lb12" localSheetId="2" hidden="1">#REF!</definedName>
    <definedName name="_________________________________lb12" hidden="1">#REF!</definedName>
    <definedName name="_________________________________lb13" localSheetId="2" hidden="1">#REF!</definedName>
    <definedName name="_________________________________lb13" hidden="1">#REF!</definedName>
    <definedName name="_________________________________lb14" localSheetId="2" hidden="1">#REF!</definedName>
    <definedName name="_________________________________lb14" hidden="1">#REF!</definedName>
    <definedName name="_________________________________lb15" localSheetId="2" hidden="1">#REF!</definedName>
    <definedName name="_________________________________lb15" hidden="1">#REF!</definedName>
    <definedName name="_________________________________lb16" localSheetId="2" hidden="1">#REF!</definedName>
    <definedName name="_________________________________lb16" hidden="1">#REF!</definedName>
    <definedName name="_________________________________lb17" localSheetId="2" hidden="1">#REF!</definedName>
    <definedName name="_________________________________lb17" hidden="1">#REF!</definedName>
    <definedName name="_________________________________lb18" localSheetId="2" hidden="1">#REF!</definedName>
    <definedName name="_________________________________lb18" hidden="1">#REF!</definedName>
    <definedName name="_________________________________lb19" localSheetId="2" hidden="1">#REF!</definedName>
    <definedName name="_________________________________lb19" hidden="1">#REF!</definedName>
    <definedName name="_________________________________lb2" localSheetId="2" hidden="1">#REF!</definedName>
    <definedName name="_________________________________lb2" hidden="1">#REF!</definedName>
    <definedName name="_________________________________lb20" localSheetId="2" hidden="1">#REF!</definedName>
    <definedName name="_________________________________lb20" hidden="1">#REF!</definedName>
    <definedName name="_________________________________lb21" localSheetId="2" hidden="1">#REF!</definedName>
    <definedName name="_________________________________lb21" hidden="1">#REF!</definedName>
    <definedName name="_________________________________lb22" localSheetId="2" hidden="1">#REF!</definedName>
    <definedName name="_________________________________lb22" hidden="1">#REF!</definedName>
    <definedName name="_________________________________lb23" localSheetId="2" hidden="1">#REF!</definedName>
    <definedName name="_________________________________lb23" hidden="1">#REF!</definedName>
    <definedName name="_________________________________lb24" localSheetId="2" hidden="1">#REF!</definedName>
    <definedName name="_________________________________lb24" hidden="1">#REF!</definedName>
    <definedName name="_________________________________lb25" localSheetId="2" hidden="1">#REF!</definedName>
    <definedName name="_________________________________lb25" hidden="1">#REF!</definedName>
    <definedName name="_________________________________lb27" localSheetId="2" hidden="1">#REF!</definedName>
    <definedName name="_________________________________lb27" hidden="1">#REF!</definedName>
    <definedName name="_________________________________lb28" localSheetId="2" hidden="1">#REF!</definedName>
    <definedName name="_________________________________lb28" hidden="1">#REF!</definedName>
    <definedName name="_________________________________lb29" localSheetId="2" hidden="1">#REF!</definedName>
    <definedName name="_________________________________lb29" hidden="1">#REF!</definedName>
    <definedName name="_________________________________lb3" localSheetId="2" hidden="1">#REF!</definedName>
    <definedName name="_________________________________lb3" hidden="1">#REF!</definedName>
    <definedName name="_________________________________lb30" localSheetId="2" hidden="1">#REF!</definedName>
    <definedName name="_________________________________lb30" hidden="1">#REF!</definedName>
    <definedName name="_________________________________lb31" localSheetId="2" hidden="1">#REF!</definedName>
    <definedName name="_________________________________lb31" hidden="1">#REF!</definedName>
    <definedName name="_________________________________lb32" localSheetId="2" hidden="1">#REF!</definedName>
    <definedName name="_________________________________lb32" hidden="1">#REF!</definedName>
    <definedName name="_________________________________lb4" localSheetId="2" hidden="1">#REF!</definedName>
    <definedName name="_________________________________lb4" hidden="1">#REF!</definedName>
    <definedName name="_________________________________lb5" localSheetId="2" hidden="1">#REF!</definedName>
    <definedName name="_________________________________lb5" hidden="1">#REF!</definedName>
    <definedName name="_________________________________lb6" localSheetId="2" hidden="1">#REF!</definedName>
    <definedName name="_________________________________lb6" hidden="1">#REF!</definedName>
    <definedName name="_________________________________lb7" localSheetId="2" hidden="1">#REF!</definedName>
    <definedName name="_________________________________lb7" hidden="1">#REF!</definedName>
    <definedName name="_________________________________lb8" localSheetId="2" hidden="1">#REF!</definedName>
    <definedName name="_________________________________lb8" hidden="1">#REF!</definedName>
    <definedName name="_________________________________lb9" localSheetId="2" hidden="1">#REF!</definedName>
    <definedName name="_________________________________lb9" hidden="1">#REF!</definedName>
    <definedName name="_________________________________lbc1" localSheetId="2" hidden="1">#REF!</definedName>
    <definedName name="_________________________________lbc1" hidden="1">#REF!</definedName>
    <definedName name="_________________________________lbc10" localSheetId="2" hidden="1">#REF!</definedName>
    <definedName name="_________________________________lbc10" hidden="1">#REF!</definedName>
    <definedName name="_________________________________lbc11" localSheetId="2" hidden="1">#REF!</definedName>
    <definedName name="_________________________________lbc11" hidden="1">#REF!</definedName>
    <definedName name="_________________________________lbc12" localSheetId="2" hidden="1">#REF!</definedName>
    <definedName name="_________________________________lbc12" hidden="1">#REF!</definedName>
    <definedName name="_________________________________lbc13" localSheetId="2" hidden="1">#REF!</definedName>
    <definedName name="_________________________________lbc13" hidden="1">#REF!</definedName>
    <definedName name="_________________________________lbc14" localSheetId="2" hidden="1">#REF!</definedName>
    <definedName name="_________________________________lbc14" hidden="1">#REF!</definedName>
    <definedName name="_________________________________lbc15" localSheetId="2" hidden="1">#REF!</definedName>
    <definedName name="_________________________________lbc15" hidden="1">#REF!</definedName>
    <definedName name="_________________________________lbc16" localSheetId="2" hidden="1">#REF!</definedName>
    <definedName name="_________________________________lbc16" hidden="1">#REF!</definedName>
    <definedName name="_________________________________lbc17" localSheetId="2" hidden="1">#REF!</definedName>
    <definedName name="_________________________________lbc17" hidden="1">#REF!</definedName>
    <definedName name="_________________________________lbc18" localSheetId="2" hidden="1">#REF!</definedName>
    <definedName name="_________________________________lbc18" hidden="1">#REF!</definedName>
    <definedName name="_________________________________lbc19" localSheetId="2" hidden="1">#REF!</definedName>
    <definedName name="_________________________________lbc19" hidden="1">#REF!</definedName>
    <definedName name="_________________________________lbc2" localSheetId="2" hidden="1">#REF!</definedName>
    <definedName name="_________________________________lbc2" hidden="1">#REF!</definedName>
    <definedName name="_________________________________lbc20" localSheetId="2" hidden="1">#REF!</definedName>
    <definedName name="_________________________________lbc20" hidden="1">#REF!</definedName>
    <definedName name="_________________________________lbc21" localSheetId="2" hidden="1">#REF!</definedName>
    <definedName name="_________________________________lbc21" hidden="1">#REF!</definedName>
    <definedName name="_________________________________lbc22" localSheetId="2" hidden="1">#REF!</definedName>
    <definedName name="_________________________________lbc22" hidden="1">#REF!</definedName>
    <definedName name="_________________________________lbc23" localSheetId="2" hidden="1">#REF!</definedName>
    <definedName name="_________________________________lbc23" hidden="1">#REF!</definedName>
    <definedName name="_________________________________lbc24" localSheetId="2" hidden="1">#REF!</definedName>
    <definedName name="_________________________________lbc24" hidden="1">#REF!</definedName>
    <definedName name="_________________________________lbc25" localSheetId="2" hidden="1">#REF!</definedName>
    <definedName name="_________________________________lbc25" hidden="1">#REF!</definedName>
    <definedName name="_________________________________lbc26" localSheetId="2" hidden="1">#REF!</definedName>
    <definedName name="_________________________________lbc26" hidden="1">#REF!</definedName>
    <definedName name="_________________________________lbc27" localSheetId="2" hidden="1">#REF!</definedName>
    <definedName name="_________________________________lbc27" hidden="1">#REF!</definedName>
    <definedName name="_________________________________lbc28" localSheetId="2" hidden="1">#REF!</definedName>
    <definedName name="_________________________________lbc28" hidden="1">#REF!</definedName>
    <definedName name="_________________________________lbc29" localSheetId="2" hidden="1">#REF!</definedName>
    <definedName name="_________________________________lbc29" hidden="1">#REF!</definedName>
    <definedName name="_________________________________lbc3" localSheetId="2" hidden="1">#REF!</definedName>
    <definedName name="_________________________________lbc3" hidden="1">#REF!</definedName>
    <definedName name="_________________________________lbc31" localSheetId="2" hidden="1">#REF!</definedName>
    <definedName name="_________________________________lbc31" hidden="1">#REF!</definedName>
    <definedName name="_________________________________lbc32" localSheetId="2" hidden="1">#REF!</definedName>
    <definedName name="_________________________________lbc32" hidden="1">#REF!</definedName>
    <definedName name="_________________________________lbc4" localSheetId="2" hidden="1">#REF!</definedName>
    <definedName name="_________________________________lbc4" hidden="1">#REF!</definedName>
    <definedName name="_________________________________lbc5" localSheetId="2" hidden="1">#REF!</definedName>
    <definedName name="_________________________________lbc5" hidden="1">#REF!</definedName>
    <definedName name="_________________________________lbc6" localSheetId="2" hidden="1">#REF!</definedName>
    <definedName name="_________________________________lbc6" hidden="1">#REF!</definedName>
    <definedName name="_________________________________lbc7" localSheetId="2" hidden="1">#REF!</definedName>
    <definedName name="_________________________________lbc7" hidden="1">#REF!</definedName>
    <definedName name="_________________________________lbc8" localSheetId="2" hidden="1">#REF!</definedName>
    <definedName name="_________________________________lbc8" hidden="1">#REF!</definedName>
    <definedName name="_________________________________lbc9" localSheetId="2" hidden="1">#REF!</definedName>
    <definedName name="_________________________________lbc9" hidden="1">#REF!</definedName>
    <definedName name="_________________________________ld26" localSheetId="2" hidden="1">#REF!</definedName>
    <definedName name="_________________________________ld26" hidden="1">#REF!</definedName>
    <definedName name="_________________________________ld31" localSheetId="2" hidden="1">#REF!</definedName>
    <definedName name="_________________________________ld31" hidden="1">#REF!</definedName>
    <definedName name="_________________________________le31" localSheetId="2" hidden="1">#REF!</definedName>
    <definedName name="_________________________________le31" hidden="1">#REF!</definedName>
    <definedName name="_________________________________lf31" localSheetId="2" hidden="1">#REF!</definedName>
    <definedName name="_________________________________lf31" hidden="1">#REF!</definedName>
    <definedName name="_________________________________x10" localSheetId="2" hidden="1">#REF!</definedName>
    <definedName name="_________________________________x10" hidden="1">#REF!</definedName>
    <definedName name="_________________________________x11" localSheetId="2" hidden="1">#REF!</definedName>
    <definedName name="_________________________________x11" hidden="1">#REF!</definedName>
    <definedName name="_________________________________x12" localSheetId="2" hidden="1">#REF!</definedName>
    <definedName name="_________________________________x12" hidden="1">#REF!</definedName>
    <definedName name="_________________________________x13" localSheetId="2" hidden="1">#REF!</definedName>
    <definedName name="_________________________________x13" hidden="1">#REF!</definedName>
    <definedName name="_________________________________x14" localSheetId="2" hidden="1">#REF!</definedName>
    <definedName name="_________________________________x14" hidden="1">#REF!</definedName>
    <definedName name="_________________________________x15" localSheetId="2" hidden="1">#REF!</definedName>
    <definedName name="_________________________________x15" hidden="1">#REF!</definedName>
    <definedName name="_________________________________x16" localSheetId="2" hidden="1">#REF!</definedName>
    <definedName name="_________________________________x16" hidden="1">#REF!</definedName>
    <definedName name="_________________________________x17" localSheetId="2" hidden="1">#REF!</definedName>
    <definedName name="_________________________________x17" hidden="1">#REF!</definedName>
    <definedName name="_________________________________x18" localSheetId="2" hidden="1">#REF!</definedName>
    <definedName name="_________________________________x18" hidden="1">#REF!</definedName>
    <definedName name="_________________________________x19" localSheetId="2" hidden="1">#REF!</definedName>
    <definedName name="_________________________________x19" hidden="1">#REF!</definedName>
    <definedName name="_________________________________x20" localSheetId="2" hidden="1">#REF!</definedName>
    <definedName name="_________________________________x20" hidden="1">#REF!</definedName>
    <definedName name="_________________________________x21" localSheetId="2" hidden="1">#REF!</definedName>
    <definedName name="_________________________________x21" hidden="1">#REF!</definedName>
    <definedName name="_________________________________x22" localSheetId="2" hidden="1">#REF!</definedName>
    <definedName name="_________________________________x22" hidden="1">#REF!</definedName>
    <definedName name="_________________________________x23" localSheetId="2" hidden="1">#REF!</definedName>
    <definedName name="_________________________________x23" hidden="1">#REF!</definedName>
    <definedName name="_________________________________x24" localSheetId="2" hidden="1">#REF!</definedName>
    <definedName name="_________________________________x24" hidden="1">#REF!</definedName>
    <definedName name="_________________________________x25" localSheetId="2" hidden="1">#REF!</definedName>
    <definedName name="_________________________________x25" hidden="1">#REF!</definedName>
    <definedName name="_________________________________x28" localSheetId="2" hidden="1">#REF!</definedName>
    <definedName name="_________________________________x28" hidden="1">#REF!</definedName>
    <definedName name="_________________________________x29" localSheetId="2" hidden="1">#REF!</definedName>
    <definedName name="_________________________________x29" hidden="1">#REF!</definedName>
    <definedName name="_________________________________x32" localSheetId="2" hidden="1">#REF!</definedName>
    <definedName name="_________________________________x32" hidden="1">#REF!</definedName>
    <definedName name="_________________________________x4" localSheetId="2" hidden="1">#REF!</definedName>
    <definedName name="_________________________________x4" hidden="1">#REF!</definedName>
    <definedName name="_________________________________x5" localSheetId="2" hidden="1">#REF!</definedName>
    <definedName name="_________________________________x5" hidden="1">#REF!</definedName>
    <definedName name="_________________________________x6" localSheetId="2" hidden="1">#REF!</definedName>
    <definedName name="_________________________________x6" hidden="1">#REF!</definedName>
    <definedName name="_________________________________x7" localSheetId="2" hidden="1">#REF!</definedName>
    <definedName name="_________________________________x7" hidden="1">#REF!</definedName>
    <definedName name="_________________________________x8" localSheetId="2" hidden="1">#REF!</definedName>
    <definedName name="_________________________________x8" hidden="1">#REF!</definedName>
    <definedName name="_________________________________x9" localSheetId="2" hidden="1">#REF!</definedName>
    <definedName name="_________________________________x9" hidden="1">#REF!</definedName>
    <definedName name="________________________________la29" localSheetId="2" hidden="1">#REF!</definedName>
    <definedName name="________________________________la29" hidden="1">#REF!</definedName>
    <definedName name="________________________________la3" localSheetId="2" hidden="1">#REF!</definedName>
    <definedName name="________________________________la3" hidden="1">#REF!</definedName>
    <definedName name="________________________________la31" localSheetId="2" hidden="1">#REF!</definedName>
    <definedName name="________________________________la31" hidden="1">#REF!</definedName>
    <definedName name="________________________________la32" localSheetId="2" hidden="1">#REF!</definedName>
    <definedName name="________________________________la32" hidden="1">#REF!</definedName>
    <definedName name="________________________________la4" localSheetId="2" hidden="1">#REF!</definedName>
    <definedName name="________________________________la4" hidden="1">#REF!</definedName>
    <definedName name="________________________________la5" localSheetId="2" hidden="1">#REF!</definedName>
    <definedName name="________________________________la5" hidden="1">#REF!</definedName>
    <definedName name="________________________________la6" localSheetId="2" hidden="1">#REF!</definedName>
    <definedName name="________________________________la6" hidden="1">#REF!</definedName>
    <definedName name="________________________________la7" localSheetId="2" hidden="1">#REF!</definedName>
    <definedName name="________________________________la7" hidden="1">#REF!</definedName>
    <definedName name="________________________________la8" localSheetId="2" hidden="1">#REF!</definedName>
    <definedName name="________________________________la8" hidden="1">#REF!</definedName>
    <definedName name="________________________________la9" localSheetId="2" hidden="1">#REF!</definedName>
    <definedName name="________________________________la9" hidden="1">#REF!</definedName>
    <definedName name="________________________________lb1" localSheetId="2" hidden="1">#REF!</definedName>
    <definedName name="________________________________lb1" hidden="1">#REF!</definedName>
    <definedName name="________________________________lb10" localSheetId="2" hidden="1">#REF!</definedName>
    <definedName name="________________________________lb10" hidden="1">#REF!</definedName>
    <definedName name="________________________________lb11" localSheetId="2" hidden="1">#REF!</definedName>
    <definedName name="________________________________lb11" hidden="1">#REF!</definedName>
    <definedName name="________________________________lb12" localSheetId="2" hidden="1">#REF!</definedName>
    <definedName name="________________________________lb12" hidden="1">#REF!</definedName>
    <definedName name="________________________________lb13" localSheetId="2" hidden="1">#REF!</definedName>
    <definedName name="________________________________lb13" hidden="1">#REF!</definedName>
    <definedName name="________________________________lb14" localSheetId="2" hidden="1">#REF!</definedName>
    <definedName name="________________________________lb14" hidden="1">#REF!</definedName>
    <definedName name="________________________________lb15" localSheetId="2" hidden="1">#REF!</definedName>
    <definedName name="________________________________lb15" hidden="1">#REF!</definedName>
    <definedName name="________________________________lb16" localSheetId="2" hidden="1">#REF!</definedName>
    <definedName name="________________________________lb16" hidden="1">#REF!</definedName>
    <definedName name="________________________________lb17" localSheetId="2" hidden="1">#REF!</definedName>
    <definedName name="________________________________lb17" hidden="1">#REF!</definedName>
    <definedName name="________________________________lb18" localSheetId="2" hidden="1">#REF!</definedName>
    <definedName name="________________________________lb18" hidden="1">#REF!</definedName>
    <definedName name="________________________________lb19" localSheetId="2" hidden="1">#REF!</definedName>
    <definedName name="________________________________lb19" hidden="1">#REF!</definedName>
    <definedName name="________________________________lb2" localSheetId="2" hidden="1">#REF!</definedName>
    <definedName name="________________________________lb2" hidden="1">#REF!</definedName>
    <definedName name="________________________________lb20" localSheetId="2" hidden="1">#REF!</definedName>
    <definedName name="________________________________lb20" hidden="1">#REF!</definedName>
    <definedName name="________________________________lb21" localSheetId="2" hidden="1">#REF!</definedName>
    <definedName name="________________________________lb21" hidden="1">#REF!</definedName>
    <definedName name="________________________________lb22" localSheetId="2" hidden="1">#REF!</definedName>
    <definedName name="________________________________lb22" hidden="1">#REF!</definedName>
    <definedName name="________________________________lb23" localSheetId="2" hidden="1">#REF!</definedName>
    <definedName name="________________________________lb23" hidden="1">#REF!</definedName>
    <definedName name="________________________________lb24" localSheetId="2" hidden="1">#REF!</definedName>
    <definedName name="________________________________lb24" hidden="1">#REF!</definedName>
    <definedName name="________________________________lb25" localSheetId="2" hidden="1">#REF!</definedName>
    <definedName name="________________________________lb25" hidden="1">#REF!</definedName>
    <definedName name="________________________________lb27" localSheetId="2" hidden="1">#REF!</definedName>
    <definedName name="________________________________lb27" hidden="1">#REF!</definedName>
    <definedName name="________________________________lb28" localSheetId="2" hidden="1">#REF!</definedName>
    <definedName name="________________________________lb28" hidden="1">#REF!</definedName>
    <definedName name="________________________________lb29" localSheetId="2" hidden="1">#REF!</definedName>
    <definedName name="________________________________lb29" hidden="1">#REF!</definedName>
    <definedName name="________________________________lb3" localSheetId="2" hidden="1">#REF!</definedName>
    <definedName name="________________________________lb3" hidden="1">#REF!</definedName>
    <definedName name="________________________________lb30" localSheetId="2" hidden="1">#REF!</definedName>
    <definedName name="________________________________lb30" hidden="1">#REF!</definedName>
    <definedName name="________________________________lb31" localSheetId="2" hidden="1">#REF!</definedName>
    <definedName name="________________________________lb31" hidden="1">#REF!</definedName>
    <definedName name="________________________________lb32" localSheetId="2" hidden="1">#REF!</definedName>
    <definedName name="________________________________lb32" hidden="1">#REF!</definedName>
    <definedName name="________________________________lb4" localSheetId="2" hidden="1">#REF!</definedName>
    <definedName name="________________________________lb4" hidden="1">#REF!</definedName>
    <definedName name="________________________________lb5" localSheetId="2" hidden="1">#REF!</definedName>
    <definedName name="________________________________lb5" hidden="1">#REF!</definedName>
    <definedName name="________________________________lb6" localSheetId="2" hidden="1">#REF!</definedName>
    <definedName name="________________________________lb6" hidden="1">#REF!</definedName>
    <definedName name="________________________________lb7" localSheetId="2" hidden="1">#REF!</definedName>
    <definedName name="________________________________lb7" hidden="1">#REF!</definedName>
    <definedName name="________________________________lb8" localSheetId="2" hidden="1">#REF!</definedName>
    <definedName name="________________________________lb8" hidden="1">#REF!</definedName>
    <definedName name="________________________________lb9" localSheetId="2" hidden="1">#REF!</definedName>
    <definedName name="________________________________lb9" hidden="1">#REF!</definedName>
    <definedName name="________________________________lbc1" localSheetId="2" hidden="1">#REF!</definedName>
    <definedName name="________________________________lbc1" hidden="1">#REF!</definedName>
    <definedName name="________________________________lbc10" localSheetId="2" hidden="1">#REF!</definedName>
    <definedName name="________________________________lbc10" hidden="1">#REF!</definedName>
    <definedName name="________________________________lbc11" localSheetId="2" hidden="1">#REF!</definedName>
    <definedName name="________________________________lbc11" hidden="1">#REF!</definedName>
    <definedName name="________________________________lbc12" localSheetId="2" hidden="1">#REF!</definedName>
    <definedName name="________________________________lbc12" hidden="1">#REF!</definedName>
    <definedName name="________________________________lbc13" localSheetId="2" hidden="1">#REF!</definedName>
    <definedName name="________________________________lbc13" hidden="1">#REF!</definedName>
    <definedName name="________________________________lbc14" localSheetId="2" hidden="1">#REF!</definedName>
    <definedName name="________________________________lbc14" hidden="1">#REF!</definedName>
    <definedName name="________________________________lbc15" localSheetId="2" hidden="1">#REF!</definedName>
    <definedName name="________________________________lbc15" hidden="1">#REF!</definedName>
    <definedName name="________________________________lbc16" localSheetId="2" hidden="1">#REF!</definedName>
    <definedName name="________________________________lbc16" hidden="1">#REF!</definedName>
    <definedName name="________________________________lbc17" localSheetId="2" hidden="1">#REF!</definedName>
    <definedName name="________________________________lbc17" hidden="1">#REF!</definedName>
    <definedName name="________________________________lbc18" localSheetId="2" hidden="1">#REF!</definedName>
    <definedName name="________________________________lbc18" hidden="1">#REF!</definedName>
    <definedName name="________________________________lbc19" localSheetId="2" hidden="1">#REF!</definedName>
    <definedName name="________________________________lbc19" hidden="1">#REF!</definedName>
    <definedName name="________________________________lbc2" localSheetId="2" hidden="1">#REF!</definedName>
    <definedName name="________________________________lbc2" hidden="1">#REF!</definedName>
    <definedName name="________________________________lbc20" localSheetId="2" hidden="1">#REF!</definedName>
    <definedName name="________________________________lbc20" hidden="1">#REF!</definedName>
    <definedName name="________________________________lbc21" localSheetId="2" hidden="1">#REF!</definedName>
    <definedName name="________________________________lbc21" hidden="1">#REF!</definedName>
    <definedName name="________________________________lbc22" localSheetId="2" hidden="1">#REF!</definedName>
    <definedName name="________________________________lbc22" hidden="1">#REF!</definedName>
    <definedName name="________________________________lbc23" localSheetId="2" hidden="1">#REF!</definedName>
    <definedName name="________________________________lbc23" hidden="1">#REF!</definedName>
    <definedName name="________________________________lbc24" localSheetId="2" hidden="1">#REF!</definedName>
    <definedName name="________________________________lbc24" hidden="1">#REF!</definedName>
    <definedName name="________________________________lbc25" localSheetId="2" hidden="1">#REF!</definedName>
    <definedName name="________________________________lbc25" hidden="1">#REF!</definedName>
    <definedName name="________________________________lbc26" localSheetId="2" hidden="1">#REF!</definedName>
    <definedName name="________________________________lbc26" hidden="1">#REF!</definedName>
    <definedName name="________________________________lbc27" localSheetId="2" hidden="1">#REF!</definedName>
    <definedName name="________________________________lbc27" hidden="1">#REF!</definedName>
    <definedName name="________________________________lbc28" localSheetId="2" hidden="1">#REF!</definedName>
    <definedName name="________________________________lbc28" hidden="1">#REF!</definedName>
    <definedName name="________________________________lbc29" localSheetId="2" hidden="1">#REF!</definedName>
    <definedName name="________________________________lbc29" hidden="1">#REF!</definedName>
    <definedName name="________________________________lbc3" localSheetId="2" hidden="1">#REF!</definedName>
    <definedName name="________________________________lbc3" hidden="1">#REF!</definedName>
    <definedName name="________________________________lbc31" localSheetId="2" hidden="1">#REF!</definedName>
    <definedName name="________________________________lbc31" hidden="1">#REF!</definedName>
    <definedName name="________________________________lbc32" localSheetId="2" hidden="1">#REF!</definedName>
    <definedName name="________________________________lbc32" hidden="1">#REF!</definedName>
    <definedName name="________________________________lbc4" localSheetId="2" hidden="1">#REF!</definedName>
    <definedName name="________________________________lbc4" hidden="1">#REF!</definedName>
    <definedName name="________________________________lbc5" localSheetId="2" hidden="1">#REF!</definedName>
    <definedName name="________________________________lbc5" hidden="1">#REF!</definedName>
    <definedName name="________________________________lbc6" localSheetId="2" hidden="1">#REF!</definedName>
    <definedName name="________________________________lbc6" hidden="1">#REF!</definedName>
    <definedName name="________________________________lbc7" localSheetId="2" hidden="1">#REF!</definedName>
    <definedName name="________________________________lbc7" hidden="1">#REF!</definedName>
    <definedName name="________________________________lbc8" localSheetId="2" hidden="1">#REF!</definedName>
    <definedName name="________________________________lbc8" hidden="1">#REF!</definedName>
    <definedName name="________________________________lbc9" localSheetId="2" hidden="1">#REF!</definedName>
    <definedName name="________________________________lbc9" hidden="1">#REF!</definedName>
    <definedName name="________________________________ld26" localSheetId="2" hidden="1">#REF!</definedName>
    <definedName name="________________________________ld26" hidden="1">#REF!</definedName>
    <definedName name="________________________________ld31" localSheetId="2" hidden="1">#REF!</definedName>
    <definedName name="________________________________ld31" hidden="1">#REF!</definedName>
    <definedName name="________________________________le31" localSheetId="2" hidden="1">#REF!</definedName>
    <definedName name="________________________________le31" hidden="1">#REF!</definedName>
    <definedName name="________________________________lf31" localSheetId="2" hidden="1">#REF!</definedName>
    <definedName name="________________________________lf31" hidden="1">#REF!</definedName>
    <definedName name="________________________________x10" localSheetId="2" hidden="1">#REF!</definedName>
    <definedName name="________________________________x10" hidden="1">#REF!</definedName>
    <definedName name="________________________________x11" localSheetId="2" hidden="1">#REF!</definedName>
    <definedName name="________________________________x11" hidden="1">#REF!</definedName>
    <definedName name="________________________________x12" localSheetId="2" hidden="1">#REF!</definedName>
    <definedName name="________________________________x12" hidden="1">#REF!</definedName>
    <definedName name="________________________________x13" localSheetId="2" hidden="1">#REF!</definedName>
    <definedName name="________________________________x13" hidden="1">#REF!</definedName>
    <definedName name="________________________________x14" localSheetId="2" hidden="1">#REF!</definedName>
    <definedName name="________________________________x14" hidden="1">#REF!</definedName>
    <definedName name="________________________________x15" localSheetId="2" hidden="1">#REF!</definedName>
    <definedName name="________________________________x15" hidden="1">#REF!</definedName>
    <definedName name="________________________________x16" localSheetId="2" hidden="1">#REF!</definedName>
    <definedName name="________________________________x16" hidden="1">#REF!</definedName>
    <definedName name="________________________________x17" localSheetId="2" hidden="1">#REF!</definedName>
    <definedName name="________________________________x17" hidden="1">#REF!</definedName>
    <definedName name="________________________________x18" localSheetId="2" hidden="1">#REF!</definedName>
    <definedName name="________________________________x18" hidden="1">#REF!</definedName>
    <definedName name="________________________________x19" localSheetId="2" hidden="1">#REF!</definedName>
    <definedName name="________________________________x19" hidden="1">#REF!</definedName>
    <definedName name="________________________________x20" localSheetId="2" hidden="1">#REF!</definedName>
    <definedName name="________________________________x20" hidden="1">#REF!</definedName>
    <definedName name="________________________________x21" localSheetId="2" hidden="1">#REF!</definedName>
    <definedName name="________________________________x21" hidden="1">#REF!</definedName>
    <definedName name="________________________________x22" localSheetId="2" hidden="1">#REF!</definedName>
    <definedName name="________________________________x22" hidden="1">#REF!</definedName>
    <definedName name="________________________________x23" localSheetId="2" hidden="1">#REF!</definedName>
    <definedName name="________________________________x23" hidden="1">#REF!</definedName>
    <definedName name="________________________________x24" localSheetId="2" hidden="1">#REF!</definedName>
    <definedName name="________________________________x24" hidden="1">#REF!</definedName>
    <definedName name="________________________________x25" localSheetId="2" hidden="1">#REF!</definedName>
    <definedName name="________________________________x25" hidden="1">#REF!</definedName>
    <definedName name="________________________________x28" localSheetId="2" hidden="1">#REF!</definedName>
    <definedName name="________________________________x28" hidden="1">#REF!</definedName>
    <definedName name="________________________________x29" localSheetId="2" hidden="1">#REF!</definedName>
    <definedName name="________________________________x29" hidden="1">#REF!</definedName>
    <definedName name="________________________________x32" localSheetId="2" hidden="1">#REF!</definedName>
    <definedName name="________________________________x32" hidden="1">#REF!</definedName>
    <definedName name="________________________________x4" localSheetId="2" hidden="1">#REF!</definedName>
    <definedName name="________________________________x4" hidden="1">#REF!</definedName>
    <definedName name="________________________________x5" localSheetId="2" hidden="1">#REF!</definedName>
    <definedName name="________________________________x5" hidden="1">#REF!</definedName>
    <definedName name="________________________________x6" localSheetId="2" hidden="1">#REF!</definedName>
    <definedName name="________________________________x6" hidden="1">#REF!</definedName>
    <definedName name="________________________________x7" localSheetId="2" hidden="1">#REF!</definedName>
    <definedName name="________________________________x7" hidden="1">#REF!</definedName>
    <definedName name="________________________________x8" localSheetId="2" hidden="1">#REF!</definedName>
    <definedName name="________________________________x8" hidden="1">#REF!</definedName>
    <definedName name="________________________________x9" localSheetId="2" hidden="1">#REF!</definedName>
    <definedName name="________________________________x9" hidden="1">#REF!</definedName>
    <definedName name="_______________________________la29" localSheetId="2" hidden="1">#REF!</definedName>
    <definedName name="_______________________________la29" hidden="1">#REF!</definedName>
    <definedName name="_______________________________la3" localSheetId="2" hidden="1">#REF!</definedName>
    <definedName name="_______________________________la3" hidden="1">#REF!</definedName>
    <definedName name="_______________________________la31" localSheetId="2" hidden="1">#REF!</definedName>
    <definedName name="_______________________________la31" hidden="1">#REF!</definedName>
    <definedName name="_______________________________la32" localSheetId="2" hidden="1">#REF!</definedName>
    <definedName name="_______________________________la32" hidden="1">#REF!</definedName>
    <definedName name="_______________________________la4" localSheetId="2" hidden="1">#REF!</definedName>
    <definedName name="_______________________________la4" hidden="1">#REF!</definedName>
    <definedName name="_______________________________la5" localSheetId="2" hidden="1">#REF!</definedName>
    <definedName name="_______________________________la5" hidden="1">#REF!</definedName>
    <definedName name="_______________________________la6" localSheetId="2" hidden="1">#REF!</definedName>
    <definedName name="_______________________________la6" hidden="1">#REF!</definedName>
    <definedName name="_______________________________la7" localSheetId="2" hidden="1">#REF!</definedName>
    <definedName name="_______________________________la7" hidden="1">#REF!</definedName>
    <definedName name="_______________________________la8" localSheetId="2" hidden="1">#REF!</definedName>
    <definedName name="_______________________________la8" hidden="1">#REF!</definedName>
    <definedName name="_______________________________la9" localSheetId="2" hidden="1">#REF!</definedName>
    <definedName name="_______________________________la9" hidden="1">#REF!</definedName>
    <definedName name="_______________________________lb1" localSheetId="2" hidden="1">#REF!</definedName>
    <definedName name="_______________________________lb1" hidden="1">#REF!</definedName>
    <definedName name="_______________________________lb10" localSheetId="2" hidden="1">#REF!</definedName>
    <definedName name="_______________________________lb10" hidden="1">#REF!</definedName>
    <definedName name="_______________________________lb11" localSheetId="2" hidden="1">#REF!</definedName>
    <definedName name="_______________________________lb11" hidden="1">#REF!</definedName>
    <definedName name="_______________________________lb12" localSheetId="2" hidden="1">#REF!</definedName>
    <definedName name="_______________________________lb12" hidden="1">#REF!</definedName>
    <definedName name="_______________________________lb13" localSheetId="2" hidden="1">#REF!</definedName>
    <definedName name="_______________________________lb13" hidden="1">#REF!</definedName>
    <definedName name="_______________________________lb14" localSheetId="2" hidden="1">#REF!</definedName>
    <definedName name="_______________________________lb14" hidden="1">#REF!</definedName>
    <definedName name="_______________________________lb15" localSheetId="2" hidden="1">#REF!</definedName>
    <definedName name="_______________________________lb15" hidden="1">#REF!</definedName>
    <definedName name="_______________________________lb16" localSheetId="2" hidden="1">#REF!</definedName>
    <definedName name="_______________________________lb16" hidden="1">#REF!</definedName>
    <definedName name="_______________________________lb17" localSheetId="2" hidden="1">#REF!</definedName>
    <definedName name="_______________________________lb17" hidden="1">#REF!</definedName>
    <definedName name="_______________________________lb18" localSheetId="2" hidden="1">#REF!</definedName>
    <definedName name="_______________________________lb18" hidden="1">#REF!</definedName>
    <definedName name="_______________________________lb19" localSheetId="2" hidden="1">#REF!</definedName>
    <definedName name="_______________________________lb19" hidden="1">#REF!</definedName>
    <definedName name="_______________________________lb2" localSheetId="2" hidden="1">#REF!</definedName>
    <definedName name="_______________________________lb2" hidden="1">#REF!</definedName>
    <definedName name="_______________________________lb20" localSheetId="2" hidden="1">#REF!</definedName>
    <definedName name="_______________________________lb20" hidden="1">#REF!</definedName>
    <definedName name="_______________________________lb21" localSheetId="2" hidden="1">#REF!</definedName>
    <definedName name="_______________________________lb21" hidden="1">#REF!</definedName>
    <definedName name="_______________________________lb22" localSheetId="2" hidden="1">#REF!</definedName>
    <definedName name="_______________________________lb22" hidden="1">#REF!</definedName>
    <definedName name="_______________________________lb23" localSheetId="2" hidden="1">#REF!</definedName>
    <definedName name="_______________________________lb23" hidden="1">#REF!</definedName>
    <definedName name="_______________________________lb24" localSheetId="2" hidden="1">#REF!</definedName>
    <definedName name="_______________________________lb24" hidden="1">#REF!</definedName>
    <definedName name="_______________________________lb25" localSheetId="2" hidden="1">#REF!</definedName>
    <definedName name="_______________________________lb25" hidden="1">#REF!</definedName>
    <definedName name="_______________________________lb27" localSheetId="2" hidden="1">#REF!</definedName>
    <definedName name="_______________________________lb27" hidden="1">#REF!</definedName>
    <definedName name="_______________________________lb28" localSheetId="2" hidden="1">#REF!</definedName>
    <definedName name="_______________________________lb28" hidden="1">#REF!</definedName>
    <definedName name="_______________________________lb29" localSheetId="2" hidden="1">#REF!</definedName>
    <definedName name="_______________________________lb29" hidden="1">#REF!</definedName>
    <definedName name="_______________________________lb3" localSheetId="2" hidden="1">#REF!</definedName>
    <definedName name="_______________________________lb3" hidden="1">#REF!</definedName>
    <definedName name="_______________________________lb30" localSheetId="2" hidden="1">#REF!</definedName>
    <definedName name="_______________________________lb30" hidden="1">#REF!</definedName>
    <definedName name="_______________________________lb31" localSheetId="2" hidden="1">#REF!</definedName>
    <definedName name="_______________________________lb31" hidden="1">#REF!</definedName>
    <definedName name="_______________________________lb32" localSheetId="2" hidden="1">#REF!</definedName>
    <definedName name="_______________________________lb32" hidden="1">#REF!</definedName>
    <definedName name="_______________________________lb4" localSheetId="2" hidden="1">#REF!</definedName>
    <definedName name="_______________________________lb4" hidden="1">#REF!</definedName>
    <definedName name="_______________________________lb5" localSheetId="2" hidden="1">#REF!</definedName>
    <definedName name="_______________________________lb5" hidden="1">#REF!</definedName>
    <definedName name="_______________________________lb6" localSheetId="2" hidden="1">#REF!</definedName>
    <definedName name="_______________________________lb6" hidden="1">#REF!</definedName>
    <definedName name="_______________________________lb7" localSheetId="2" hidden="1">#REF!</definedName>
    <definedName name="_______________________________lb7" hidden="1">#REF!</definedName>
    <definedName name="_______________________________lb8" localSheetId="2" hidden="1">#REF!</definedName>
    <definedName name="_______________________________lb8" hidden="1">#REF!</definedName>
    <definedName name="_______________________________lb9" localSheetId="2" hidden="1">#REF!</definedName>
    <definedName name="_______________________________lb9" hidden="1">#REF!</definedName>
    <definedName name="_______________________________lbc1" localSheetId="2" hidden="1">#REF!</definedName>
    <definedName name="_______________________________lbc1" hidden="1">#REF!</definedName>
    <definedName name="_______________________________lbc10" localSheetId="2" hidden="1">#REF!</definedName>
    <definedName name="_______________________________lbc10" hidden="1">#REF!</definedName>
    <definedName name="_______________________________lbc11" localSheetId="2" hidden="1">#REF!</definedName>
    <definedName name="_______________________________lbc11" hidden="1">#REF!</definedName>
    <definedName name="_______________________________lbc12" localSheetId="2" hidden="1">#REF!</definedName>
    <definedName name="_______________________________lbc12" hidden="1">#REF!</definedName>
    <definedName name="_______________________________lbc13" localSheetId="2" hidden="1">#REF!</definedName>
    <definedName name="_______________________________lbc13" hidden="1">#REF!</definedName>
    <definedName name="_______________________________lbc14" localSheetId="2" hidden="1">#REF!</definedName>
    <definedName name="_______________________________lbc14" hidden="1">#REF!</definedName>
    <definedName name="_______________________________lbc15" localSheetId="2" hidden="1">#REF!</definedName>
    <definedName name="_______________________________lbc15" hidden="1">#REF!</definedName>
    <definedName name="_______________________________lbc16" localSheetId="2" hidden="1">#REF!</definedName>
    <definedName name="_______________________________lbc16" hidden="1">#REF!</definedName>
    <definedName name="_______________________________lbc17" localSheetId="2" hidden="1">#REF!</definedName>
    <definedName name="_______________________________lbc17" hidden="1">#REF!</definedName>
    <definedName name="_______________________________lbc18" localSheetId="2" hidden="1">#REF!</definedName>
    <definedName name="_______________________________lbc18" hidden="1">#REF!</definedName>
    <definedName name="_______________________________lbc19" localSheetId="2" hidden="1">#REF!</definedName>
    <definedName name="_______________________________lbc19" hidden="1">#REF!</definedName>
    <definedName name="_______________________________lbc2" localSheetId="2" hidden="1">#REF!</definedName>
    <definedName name="_______________________________lbc2" hidden="1">#REF!</definedName>
    <definedName name="_______________________________lbc20" localSheetId="2" hidden="1">#REF!</definedName>
    <definedName name="_______________________________lbc20" hidden="1">#REF!</definedName>
    <definedName name="_______________________________lbc21" localSheetId="2" hidden="1">#REF!</definedName>
    <definedName name="_______________________________lbc21" hidden="1">#REF!</definedName>
    <definedName name="_______________________________lbc22" localSheetId="2" hidden="1">#REF!</definedName>
    <definedName name="_______________________________lbc22" hidden="1">#REF!</definedName>
    <definedName name="_______________________________lbc23" localSheetId="2" hidden="1">#REF!</definedName>
    <definedName name="_______________________________lbc23" hidden="1">#REF!</definedName>
    <definedName name="_______________________________lbc24" localSheetId="2" hidden="1">#REF!</definedName>
    <definedName name="_______________________________lbc24" hidden="1">#REF!</definedName>
    <definedName name="_______________________________lbc25" localSheetId="2" hidden="1">#REF!</definedName>
    <definedName name="_______________________________lbc25" hidden="1">#REF!</definedName>
    <definedName name="_______________________________lbc26" localSheetId="2" hidden="1">#REF!</definedName>
    <definedName name="_______________________________lbc26" hidden="1">#REF!</definedName>
    <definedName name="_______________________________lbc27" localSheetId="2" hidden="1">#REF!</definedName>
    <definedName name="_______________________________lbc27" hidden="1">#REF!</definedName>
    <definedName name="_______________________________lbc28" localSheetId="2" hidden="1">#REF!</definedName>
    <definedName name="_______________________________lbc28" hidden="1">#REF!</definedName>
    <definedName name="_______________________________lbc29" localSheetId="2" hidden="1">#REF!</definedName>
    <definedName name="_______________________________lbc29" hidden="1">#REF!</definedName>
    <definedName name="_______________________________lbc3" localSheetId="2" hidden="1">#REF!</definedName>
    <definedName name="_______________________________lbc3" hidden="1">#REF!</definedName>
    <definedName name="_______________________________lbc31" localSheetId="2" hidden="1">#REF!</definedName>
    <definedName name="_______________________________lbc31" hidden="1">#REF!</definedName>
    <definedName name="_______________________________lbc32" localSheetId="2" hidden="1">#REF!</definedName>
    <definedName name="_______________________________lbc32" hidden="1">#REF!</definedName>
    <definedName name="_______________________________lbc4" localSheetId="2" hidden="1">#REF!</definedName>
    <definedName name="_______________________________lbc4" hidden="1">#REF!</definedName>
    <definedName name="_______________________________lbc5" localSheetId="2" hidden="1">#REF!</definedName>
    <definedName name="_______________________________lbc5" hidden="1">#REF!</definedName>
    <definedName name="_______________________________lbc6" localSheetId="2" hidden="1">#REF!</definedName>
    <definedName name="_______________________________lbc6" hidden="1">#REF!</definedName>
    <definedName name="_______________________________lbc7" localSheetId="2" hidden="1">#REF!</definedName>
    <definedName name="_______________________________lbc7" hidden="1">#REF!</definedName>
    <definedName name="_______________________________lbc8" localSheetId="2" hidden="1">#REF!</definedName>
    <definedName name="_______________________________lbc8" hidden="1">#REF!</definedName>
    <definedName name="_______________________________lbc9" localSheetId="2" hidden="1">#REF!</definedName>
    <definedName name="_______________________________lbc9" hidden="1">#REF!</definedName>
    <definedName name="_______________________________ld26" localSheetId="2" hidden="1">#REF!</definedName>
    <definedName name="_______________________________ld26" hidden="1">#REF!</definedName>
    <definedName name="_______________________________ld31" localSheetId="2" hidden="1">#REF!</definedName>
    <definedName name="_______________________________ld31" hidden="1">#REF!</definedName>
    <definedName name="_______________________________le31" localSheetId="2" hidden="1">#REF!</definedName>
    <definedName name="_______________________________le31" hidden="1">#REF!</definedName>
    <definedName name="_______________________________lf31" localSheetId="2" hidden="1">#REF!</definedName>
    <definedName name="_______________________________lf31" hidden="1">#REF!</definedName>
    <definedName name="_______________________________x10" localSheetId="2" hidden="1">#REF!</definedName>
    <definedName name="_______________________________x10" hidden="1">#REF!</definedName>
    <definedName name="_______________________________x11" localSheetId="2" hidden="1">#REF!</definedName>
    <definedName name="_______________________________x11" hidden="1">#REF!</definedName>
    <definedName name="_______________________________x12" localSheetId="2" hidden="1">#REF!</definedName>
    <definedName name="_______________________________x12" hidden="1">#REF!</definedName>
    <definedName name="_______________________________x13" localSheetId="2" hidden="1">#REF!</definedName>
    <definedName name="_______________________________x13" hidden="1">#REF!</definedName>
    <definedName name="_______________________________x14" localSheetId="2" hidden="1">#REF!</definedName>
    <definedName name="_______________________________x14" hidden="1">#REF!</definedName>
    <definedName name="_______________________________x15" localSheetId="2" hidden="1">#REF!</definedName>
    <definedName name="_______________________________x15" hidden="1">#REF!</definedName>
    <definedName name="_______________________________x16" localSheetId="2" hidden="1">#REF!</definedName>
    <definedName name="_______________________________x16" hidden="1">#REF!</definedName>
    <definedName name="_______________________________x17" localSheetId="2" hidden="1">#REF!</definedName>
    <definedName name="_______________________________x17" hidden="1">#REF!</definedName>
    <definedName name="_______________________________x18" localSheetId="2" hidden="1">#REF!</definedName>
    <definedName name="_______________________________x18" hidden="1">#REF!</definedName>
    <definedName name="_______________________________x19" localSheetId="2" hidden="1">#REF!</definedName>
    <definedName name="_______________________________x19" hidden="1">#REF!</definedName>
    <definedName name="_______________________________x20" localSheetId="2" hidden="1">#REF!</definedName>
    <definedName name="_______________________________x20" hidden="1">#REF!</definedName>
    <definedName name="_______________________________x21" localSheetId="2" hidden="1">#REF!</definedName>
    <definedName name="_______________________________x21" hidden="1">#REF!</definedName>
    <definedName name="_______________________________x22" localSheetId="2" hidden="1">#REF!</definedName>
    <definedName name="_______________________________x22" hidden="1">#REF!</definedName>
    <definedName name="_______________________________x23" localSheetId="2" hidden="1">#REF!</definedName>
    <definedName name="_______________________________x23" hidden="1">#REF!</definedName>
    <definedName name="_______________________________x24" localSheetId="2" hidden="1">#REF!</definedName>
    <definedName name="_______________________________x24" hidden="1">#REF!</definedName>
    <definedName name="_______________________________x25" localSheetId="2" hidden="1">#REF!</definedName>
    <definedName name="_______________________________x25" hidden="1">#REF!</definedName>
    <definedName name="_______________________________x28" localSheetId="2" hidden="1">#REF!</definedName>
    <definedName name="_______________________________x28" hidden="1">#REF!</definedName>
    <definedName name="_______________________________x29" localSheetId="2" hidden="1">#REF!</definedName>
    <definedName name="_______________________________x29" hidden="1">#REF!</definedName>
    <definedName name="_______________________________x32" localSheetId="2" hidden="1">#REF!</definedName>
    <definedName name="_______________________________x32" hidden="1">#REF!</definedName>
    <definedName name="_______________________________x4" localSheetId="2" hidden="1">#REF!</definedName>
    <definedName name="_______________________________x4" hidden="1">#REF!</definedName>
    <definedName name="_______________________________x5" localSheetId="2" hidden="1">#REF!</definedName>
    <definedName name="_______________________________x5" hidden="1">#REF!</definedName>
    <definedName name="_______________________________x6" localSheetId="2" hidden="1">#REF!</definedName>
    <definedName name="_______________________________x6" hidden="1">#REF!</definedName>
    <definedName name="_______________________________x7" localSheetId="2" hidden="1">#REF!</definedName>
    <definedName name="_______________________________x7" hidden="1">#REF!</definedName>
    <definedName name="_______________________________x8" localSheetId="2" hidden="1">#REF!</definedName>
    <definedName name="_______________________________x8" hidden="1">#REF!</definedName>
    <definedName name="_______________________________x9" localSheetId="2" hidden="1">#REF!</definedName>
    <definedName name="_______________________________x9" hidden="1">#REF!</definedName>
    <definedName name="______________________________la29" localSheetId="2" hidden="1">#REF!</definedName>
    <definedName name="______________________________la29" hidden="1">#REF!</definedName>
    <definedName name="______________________________la3" localSheetId="2" hidden="1">#REF!</definedName>
    <definedName name="______________________________la3" hidden="1">#REF!</definedName>
    <definedName name="______________________________la31" localSheetId="2" hidden="1">#REF!</definedName>
    <definedName name="______________________________la31" hidden="1">#REF!</definedName>
    <definedName name="______________________________la32" localSheetId="2" hidden="1">#REF!</definedName>
    <definedName name="______________________________la32" hidden="1">#REF!</definedName>
    <definedName name="______________________________la4" localSheetId="2" hidden="1">#REF!</definedName>
    <definedName name="______________________________la4" hidden="1">#REF!</definedName>
    <definedName name="______________________________la5" localSheetId="2" hidden="1">#REF!</definedName>
    <definedName name="______________________________la5" hidden="1">#REF!</definedName>
    <definedName name="______________________________la6" localSheetId="2" hidden="1">#REF!</definedName>
    <definedName name="______________________________la6" hidden="1">#REF!</definedName>
    <definedName name="______________________________la7" localSheetId="2" hidden="1">#REF!</definedName>
    <definedName name="______________________________la7" hidden="1">#REF!</definedName>
    <definedName name="______________________________la8" localSheetId="2" hidden="1">#REF!</definedName>
    <definedName name="______________________________la8" hidden="1">#REF!</definedName>
    <definedName name="______________________________la9" localSheetId="2" hidden="1">#REF!</definedName>
    <definedName name="______________________________la9" hidden="1">#REF!</definedName>
    <definedName name="______________________________lb1" localSheetId="2" hidden="1">#REF!</definedName>
    <definedName name="______________________________lb1" hidden="1">#REF!</definedName>
    <definedName name="______________________________lb10" localSheetId="2" hidden="1">#REF!</definedName>
    <definedName name="______________________________lb10" hidden="1">#REF!</definedName>
    <definedName name="______________________________lb11" localSheetId="2" hidden="1">#REF!</definedName>
    <definedName name="______________________________lb11" hidden="1">#REF!</definedName>
    <definedName name="______________________________lb12" localSheetId="2" hidden="1">#REF!</definedName>
    <definedName name="______________________________lb12" hidden="1">#REF!</definedName>
    <definedName name="______________________________lb13" localSheetId="2" hidden="1">#REF!</definedName>
    <definedName name="______________________________lb13" hidden="1">#REF!</definedName>
    <definedName name="______________________________lb14" localSheetId="2" hidden="1">#REF!</definedName>
    <definedName name="______________________________lb14" hidden="1">#REF!</definedName>
    <definedName name="______________________________lb15" localSheetId="2" hidden="1">#REF!</definedName>
    <definedName name="______________________________lb15" hidden="1">#REF!</definedName>
    <definedName name="______________________________lb16" localSheetId="2" hidden="1">#REF!</definedName>
    <definedName name="______________________________lb16" hidden="1">#REF!</definedName>
    <definedName name="______________________________lb17" localSheetId="2" hidden="1">#REF!</definedName>
    <definedName name="______________________________lb17" hidden="1">#REF!</definedName>
    <definedName name="______________________________lb18" localSheetId="2" hidden="1">#REF!</definedName>
    <definedName name="______________________________lb18" hidden="1">#REF!</definedName>
    <definedName name="______________________________lb19" localSheetId="2" hidden="1">#REF!</definedName>
    <definedName name="______________________________lb19" hidden="1">#REF!</definedName>
    <definedName name="______________________________lb2" localSheetId="2" hidden="1">#REF!</definedName>
    <definedName name="______________________________lb2" hidden="1">#REF!</definedName>
    <definedName name="______________________________lb20" localSheetId="2" hidden="1">#REF!</definedName>
    <definedName name="______________________________lb20" hidden="1">#REF!</definedName>
    <definedName name="______________________________lb21" localSheetId="2" hidden="1">#REF!</definedName>
    <definedName name="______________________________lb21" hidden="1">#REF!</definedName>
    <definedName name="______________________________lb22" localSheetId="2" hidden="1">#REF!</definedName>
    <definedName name="______________________________lb22" hidden="1">#REF!</definedName>
    <definedName name="______________________________lb23" localSheetId="2" hidden="1">#REF!</definedName>
    <definedName name="______________________________lb23" hidden="1">#REF!</definedName>
    <definedName name="______________________________lb24" localSheetId="2" hidden="1">#REF!</definedName>
    <definedName name="______________________________lb24" hidden="1">#REF!</definedName>
    <definedName name="______________________________lb25" localSheetId="2" hidden="1">#REF!</definedName>
    <definedName name="______________________________lb25" hidden="1">#REF!</definedName>
    <definedName name="______________________________lb27" localSheetId="2" hidden="1">#REF!</definedName>
    <definedName name="______________________________lb27" hidden="1">#REF!</definedName>
    <definedName name="______________________________lb28" localSheetId="2" hidden="1">#REF!</definedName>
    <definedName name="______________________________lb28" hidden="1">#REF!</definedName>
    <definedName name="______________________________lb29" localSheetId="2" hidden="1">#REF!</definedName>
    <definedName name="______________________________lb29" hidden="1">#REF!</definedName>
    <definedName name="______________________________lb3" localSheetId="2" hidden="1">#REF!</definedName>
    <definedName name="______________________________lb3" hidden="1">#REF!</definedName>
    <definedName name="______________________________lb30" localSheetId="2" hidden="1">#REF!</definedName>
    <definedName name="______________________________lb30" hidden="1">#REF!</definedName>
    <definedName name="______________________________lb31" localSheetId="2" hidden="1">#REF!</definedName>
    <definedName name="______________________________lb31" hidden="1">#REF!</definedName>
    <definedName name="______________________________lb32" localSheetId="2" hidden="1">#REF!</definedName>
    <definedName name="______________________________lb32" hidden="1">#REF!</definedName>
    <definedName name="______________________________lb4" localSheetId="2" hidden="1">#REF!</definedName>
    <definedName name="______________________________lb4" hidden="1">#REF!</definedName>
    <definedName name="______________________________lb5" localSheetId="2" hidden="1">#REF!</definedName>
    <definedName name="______________________________lb5" hidden="1">#REF!</definedName>
    <definedName name="______________________________lb6" localSheetId="2" hidden="1">#REF!</definedName>
    <definedName name="______________________________lb6" hidden="1">#REF!</definedName>
    <definedName name="______________________________lb7" localSheetId="2" hidden="1">#REF!</definedName>
    <definedName name="______________________________lb7" hidden="1">#REF!</definedName>
    <definedName name="______________________________lb8" localSheetId="2" hidden="1">#REF!</definedName>
    <definedName name="______________________________lb8" hidden="1">#REF!</definedName>
    <definedName name="______________________________lb9" localSheetId="2" hidden="1">#REF!</definedName>
    <definedName name="______________________________lb9" hidden="1">#REF!</definedName>
    <definedName name="______________________________lbc1" localSheetId="2" hidden="1">#REF!</definedName>
    <definedName name="______________________________lbc1" hidden="1">#REF!</definedName>
    <definedName name="______________________________lbc10" localSheetId="2" hidden="1">#REF!</definedName>
    <definedName name="______________________________lbc10" hidden="1">#REF!</definedName>
    <definedName name="______________________________lbc11" localSheetId="2" hidden="1">#REF!</definedName>
    <definedName name="______________________________lbc11" hidden="1">#REF!</definedName>
    <definedName name="______________________________lbc12" localSheetId="2" hidden="1">#REF!</definedName>
    <definedName name="______________________________lbc12" hidden="1">#REF!</definedName>
    <definedName name="______________________________lbc13" localSheetId="2" hidden="1">#REF!</definedName>
    <definedName name="______________________________lbc13" hidden="1">#REF!</definedName>
    <definedName name="______________________________lbc14" localSheetId="2" hidden="1">#REF!</definedName>
    <definedName name="______________________________lbc14" hidden="1">#REF!</definedName>
    <definedName name="______________________________lbc15" localSheetId="2" hidden="1">#REF!</definedName>
    <definedName name="______________________________lbc15" hidden="1">#REF!</definedName>
    <definedName name="______________________________lbc16" localSheetId="2" hidden="1">#REF!</definedName>
    <definedName name="______________________________lbc16" hidden="1">#REF!</definedName>
    <definedName name="______________________________lbc17" localSheetId="2" hidden="1">#REF!</definedName>
    <definedName name="______________________________lbc17" hidden="1">#REF!</definedName>
    <definedName name="______________________________lbc18" localSheetId="2" hidden="1">#REF!</definedName>
    <definedName name="______________________________lbc18" hidden="1">#REF!</definedName>
    <definedName name="______________________________lbc19" localSheetId="2" hidden="1">#REF!</definedName>
    <definedName name="______________________________lbc19" hidden="1">#REF!</definedName>
    <definedName name="______________________________lbc2" localSheetId="2" hidden="1">#REF!</definedName>
    <definedName name="______________________________lbc2" hidden="1">#REF!</definedName>
    <definedName name="______________________________lbc20" localSheetId="2" hidden="1">#REF!</definedName>
    <definedName name="______________________________lbc20" hidden="1">#REF!</definedName>
    <definedName name="______________________________lbc21" localSheetId="2" hidden="1">#REF!</definedName>
    <definedName name="______________________________lbc21" hidden="1">#REF!</definedName>
    <definedName name="______________________________lbc22" localSheetId="2" hidden="1">#REF!</definedName>
    <definedName name="______________________________lbc22" hidden="1">#REF!</definedName>
    <definedName name="______________________________lbc23" localSheetId="2" hidden="1">#REF!</definedName>
    <definedName name="______________________________lbc23" hidden="1">#REF!</definedName>
    <definedName name="______________________________lbc24" localSheetId="2" hidden="1">#REF!</definedName>
    <definedName name="______________________________lbc24" hidden="1">#REF!</definedName>
    <definedName name="______________________________lbc25" localSheetId="2" hidden="1">#REF!</definedName>
    <definedName name="______________________________lbc25" hidden="1">#REF!</definedName>
    <definedName name="______________________________lbc26" localSheetId="2" hidden="1">#REF!</definedName>
    <definedName name="______________________________lbc26" hidden="1">#REF!</definedName>
    <definedName name="______________________________lbc27" localSheetId="2" hidden="1">#REF!</definedName>
    <definedName name="______________________________lbc27" hidden="1">#REF!</definedName>
    <definedName name="______________________________lbc28" localSheetId="2" hidden="1">#REF!</definedName>
    <definedName name="______________________________lbc28" hidden="1">#REF!</definedName>
    <definedName name="______________________________lbc29" localSheetId="2" hidden="1">#REF!</definedName>
    <definedName name="______________________________lbc29" hidden="1">#REF!</definedName>
    <definedName name="______________________________lbc3" localSheetId="2" hidden="1">#REF!</definedName>
    <definedName name="______________________________lbc3" hidden="1">#REF!</definedName>
    <definedName name="______________________________lbc31" localSheetId="2" hidden="1">#REF!</definedName>
    <definedName name="______________________________lbc31" hidden="1">#REF!</definedName>
    <definedName name="______________________________lbc32" localSheetId="2" hidden="1">#REF!</definedName>
    <definedName name="______________________________lbc32" hidden="1">#REF!</definedName>
    <definedName name="______________________________lbc4" localSheetId="2" hidden="1">#REF!</definedName>
    <definedName name="______________________________lbc4" hidden="1">#REF!</definedName>
    <definedName name="______________________________lbc5" localSheetId="2" hidden="1">#REF!</definedName>
    <definedName name="______________________________lbc5" hidden="1">#REF!</definedName>
    <definedName name="______________________________lbc6" localSheetId="2" hidden="1">#REF!</definedName>
    <definedName name="______________________________lbc6" hidden="1">#REF!</definedName>
    <definedName name="______________________________lbc7" localSheetId="2" hidden="1">#REF!</definedName>
    <definedName name="______________________________lbc7" hidden="1">#REF!</definedName>
    <definedName name="______________________________lbc8" localSheetId="2" hidden="1">#REF!</definedName>
    <definedName name="______________________________lbc8" hidden="1">#REF!</definedName>
    <definedName name="______________________________lbc9" localSheetId="2" hidden="1">#REF!</definedName>
    <definedName name="______________________________lbc9" hidden="1">#REF!</definedName>
    <definedName name="______________________________ld26" localSheetId="2" hidden="1">#REF!</definedName>
    <definedName name="______________________________ld26" hidden="1">#REF!</definedName>
    <definedName name="______________________________ld31" localSheetId="2" hidden="1">#REF!</definedName>
    <definedName name="______________________________ld31" hidden="1">#REF!</definedName>
    <definedName name="______________________________le31" localSheetId="2" hidden="1">#REF!</definedName>
    <definedName name="______________________________le31" hidden="1">#REF!</definedName>
    <definedName name="______________________________lf31" localSheetId="2" hidden="1">#REF!</definedName>
    <definedName name="______________________________lf31" hidden="1">#REF!</definedName>
    <definedName name="______________________________x10" localSheetId="2" hidden="1">#REF!</definedName>
    <definedName name="______________________________x10" hidden="1">#REF!</definedName>
    <definedName name="______________________________x11" localSheetId="2" hidden="1">#REF!</definedName>
    <definedName name="______________________________x11" hidden="1">#REF!</definedName>
    <definedName name="______________________________x12" localSheetId="2" hidden="1">#REF!</definedName>
    <definedName name="______________________________x12" hidden="1">#REF!</definedName>
    <definedName name="______________________________x13" localSheetId="2" hidden="1">#REF!</definedName>
    <definedName name="______________________________x13" hidden="1">#REF!</definedName>
    <definedName name="______________________________x14" localSheetId="2" hidden="1">#REF!</definedName>
    <definedName name="______________________________x14" hidden="1">#REF!</definedName>
    <definedName name="______________________________x15" localSheetId="2" hidden="1">#REF!</definedName>
    <definedName name="______________________________x15" hidden="1">#REF!</definedName>
    <definedName name="______________________________x16" localSheetId="2" hidden="1">#REF!</definedName>
    <definedName name="______________________________x16" hidden="1">#REF!</definedName>
    <definedName name="______________________________x17" localSheetId="2" hidden="1">#REF!</definedName>
    <definedName name="______________________________x17" hidden="1">#REF!</definedName>
    <definedName name="______________________________x18" localSheetId="2" hidden="1">#REF!</definedName>
    <definedName name="______________________________x18" hidden="1">#REF!</definedName>
    <definedName name="______________________________x19" localSheetId="2" hidden="1">#REF!</definedName>
    <definedName name="______________________________x19" hidden="1">#REF!</definedName>
    <definedName name="______________________________x20" localSheetId="2" hidden="1">#REF!</definedName>
    <definedName name="______________________________x20" hidden="1">#REF!</definedName>
    <definedName name="______________________________x21" localSheetId="2" hidden="1">#REF!</definedName>
    <definedName name="______________________________x21" hidden="1">#REF!</definedName>
    <definedName name="______________________________x22" localSheetId="2" hidden="1">#REF!</definedName>
    <definedName name="______________________________x22" hidden="1">#REF!</definedName>
    <definedName name="______________________________x23" localSheetId="2" hidden="1">#REF!</definedName>
    <definedName name="______________________________x23" hidden="1">#REF!</definedName>
    <definedName name="______________________________x24" localSheetId="2" hidden="1">#REF!</definedName>
    <definedName name="______________________________x24" hidden="1">#REF!</definedName>
    <definedName name="______________________________x25" localSheetId="2" hidden="1">#REF!</definedName>
    <definedName name="______________________________x25" hidden="1">#REF!</definedName>
    <definedName name="______________________________x28" localSheetId="2" hidden="1">#REF!</definedName>
    <definedName name="______________________________x28" hidden="1">#REF!</definedName>
    <definedName name="______________________________x29" localSheetId="2" hidden="1">#REF!</definedName>
    <definedName name="______________________________x29" hidden="1">#REF!</definedName>
    <definedName name="______________________________x32" localSheetId="2" hidden="1">#REF!</definedName>
    <definedName name="______________________________x32" hidden="1">#REF!</definedName>
    <definedName name="______________________________x4" localSheetId="2" hidden="1">#REF!</definedName>
    <definedName name="______________________________x4" hidden="1">#REF!</definedName>
    <definedName name="______________________________x5" localSheetId="2" hidden="1">#REF!</definedName>
    <definedName name="______________________________x5" hidden="1">#REF!</definedName>
    <definedName name="______________________________x6" localSheetId="2" hidden="1">#REF!</definedName>
    <definedName name="______________________________x6" hidden="1">#REF!</definedName>
    <definedName name="______________________________x7" localSheetId="2" hidden="1">#REF!</definedName>
    <definedName name="______________________________x7" hidden="1">#REF!</definedName>
    <definedName name="______________________________x8" localSheetId="2" hidden="1">#REF!</definedName>
    <definedName name="______________________________x8" hidden="1">#REF!</definedName>
    <definedName name="______________________________x9" localSheetId="2" hidden="1">#REF!</definedName>
    <definedName name="______________________________x9" hidden="1">#REF!</definedName>
    <definedName name="_____________________________la29" localSheetId="2" hidden="1">#REF!</definedName>
    <definedName name="_____________________________la29" hidden="1">#REF!</definedName>
    <definedName name="_____________________________la3" localSheetId="2" hidden="1">#REF!</definedName>
    <definedName name="_____________________________la3" hidden="1">#REF!</definedName>
    <definedName name="_____________________________la31" localSheetId="2" hidden="1">#REF!</definedName>
    <definedName name="_____________________________la31" hidden="1">#REF!</definedName>
    <definedName name="_____________________________la32" localSheetId="2" hidden="1">#REF!</definedName>
    <definedName name="_____________________________la32" hidden="1">#REF!</definedName>
    <definedName name="_____________________________la4" localSheetId="2" hidden="1">#REF!</definedName>
    <definedName name="_____________________________la4" hidden="1">#REF!</definedName>
    <definedName name="_____________________________la5" localSheetId="2" hidden="1">#REF!</definedName>
    <definedName name="_____________________________la5" hidden="1">#REF!</definedName>
    <definedName name="_____________________________la6" localSheetId="2" hidden="1">#REF!</definedName>
    <definedName name="_____________________________la6" hidden="1">#REF!</definedName>
    <definedName name="_____________________________la7" localSheetId="2" hidden="1">#REF!</definedName>
    <definedName name="_____________________________la7" hidden="1">#REF!</definedName>
    <definedName name="_____________________________la8" localSheetId="2" hidden="1">#REF!</definedName>
    <definedName name="_____________________________la8" hidden="1">#REF!</definedName>
    <definedName name="_____________________________la9" localSheetId="2" hidden="1">#REF!</definedName>
    <definedName name="_____________________________la9" hidden="1">#REF!</definedName>
    <definedName name="_____________________________lb1" localSheetId="2" hidden="1">#REF!</definedName>
    <definedName name="_____________________________lb1" hidden="1">#REF!</definedName>
    <definedName name="_____________________________lb10" localSheetId="2" hidden="1">#REF!</definedName>
    <definedName name="_____________________________lb10" hidden="1">#REF!</definedName>
    <definedName name="_____________________________lb11" localSheetId="2" hidden="1">#REF!</definedName>
    <definedName name="_____________________________lb11" hidden="1">#REF!</definedName>
    <definedName name="_____________________________lb12" localSheetId="2" hidden="1">#REF!</definedName>
    <definedName name="_____________________________lb12" hidden="1">#REF!</definedName>
    <definedName name="_____________________________lb13" localSheetId="2" hidden="1">#REF!</definedName>
    <definedName name="_____________________________lb13" hidden="1">#REF!</definedName>
    <definedName name="_____________________________lb14" localSheetId="2" hidden="1">#REF!</definedName>
    <definedName name="_____________________________lb14" hidden="1">#REF!</definedName>
    <definedName name="_____________________________lb15" localSheetId="2" hidden="1">#REF!</definedName>
    <definedName name="_____________________________lb15" hidden="1">#REF!</definedName>
    <definedName name="_____________________________lb16" localSheetId="2" hidden="1">#REF!</definedName>
    <definedName name="_____________________________lb16" hidden="1">#REF!</definedName>
    <definedName name="_____________________________lb17" localSheetId="2" hidden="1">#REF!</definedName>
    <definedName name="_____________________________lb17" hidden="1">#REF!</definedName>
    <definedName name="_____________________________lb18" localSheetId="2" hidden="1">#REF!</definedName>
    <definedName name="_____________________________lb18" hidden="1">#REF!</definedName>
    <definedName name="_____________________________lb19" localSheetId="2" hidden="1">#REF!</definedName>
    <definedName name="_____________________________lb19" hidden="1">#REF!</definedName>
    <definedName name="_____________________________lb2" localSheetId="2" hidden="1">#REF!</definedName>
    <definedName name="_____________________________lb2" hidden="1">#REF!</definedName>
    <definedName name="_____________________________lb20" localSheetId="2" hidden="1">#REF!</definedName>
    <definedName name="_____________________________lb20" hidden="1">#REF!</definedName>
    <definedName name="_____________________________lb21" localSheetId="2" hidden="1">#REF!</definedName>
    <definedName name="_____________________________lb21" hidden="1">#REF!</definedName>
    <definedName name="_____________________________lb22" localSheetId="2" hidden="1">#REF!</definedName>
    <definedName name="_____________________________lb22" hidden="1">#REF!</definedName>
    <definedName name="_____________________________lb23" localSheetId="2" hidden="1">#REF!</definedName>
    <definedName name="_____________________________lb23" hidden="1">#REF!</definedName>
    <definedName name="_____________________________lb24" localSheetId="2" hidden="1">#REF!</definedName>
    <definedName name="_____________________________lb24" hidden="1">#REF!</definedName>
    <definedName name="_____________________________lb25" localSheetId="2" hidden="1">#REF!</definedName>
    <definedName name="_____________________________lb25" hidden="1">#REF!</definedName>
    <definedName name="_____________________________lb27" localSheetId="2" hidden="1">#REF!</definedName>
    <definedName name="_____________________________lb27" hidden="1">#REF!</definedName>
    <definedName name="_____________________________lb28" localSheetId="2" hidden="1">#REF!</definedName>
    <definedName name="_____________________________lb28" hidden="1">#REF!</definedName>
    <definedName name="_____________________________lb29" localSheetId="2" hidden="1">#REF!</definedName>
    <definedName name="_____________________________lb29" hidden="1">#REF!</definedName>
    <definedName name="_____________________________lb3" localSheetId="2" hidden="1">#REF!</definedName>
    <definedName name="_____________________________lb3" hidden="1">#REF!</definedName>
    <definedName name="_____________________________lb30" localSheetId="2" hidden="1">#REF!</definedName>
    <definedName name="_____________________________lb30" hidden="1">#REF!</definedName>
    <definedName name="_____________________________lb31" localSheetId="2" hidden="1">#REF!</definedName>
    <definedName name="_____________________________lb31" hidden="1">#REF!</definedName>
    <definedName name="_____________________________lb32" localSheetId="2" hidden="1">#REF!</definedName>
    <definedName name="_____________________________lb32" hidden="1">#REF!</definedName>
    <definedName name="_____________________________lb4" localSheetId="2" hidden="1">#REF!</definedName>
    <definedName name="_____________________________lb4" hidden="1">#REF!</definedName>
    <definedName name="_____________________________lb5" localSheetId="2" hidden="1">#REF!</definedName>
    <definedName name="_____________________________lb5" hidden="1">#REF!</definedName>
    <definedName name="_____________________________lb6" localSheetId="2" hidden="1">#REF!</definedName>
    <definedName name="_____________________________lb6" hidden="1">#REF!</definedName>
    <definedName name="_____________________________lb7" localSheetId="2" hidden="1">#REF!</definedName>
    <definedName name="_____________________________lb7" hidden="1">#REF!</definedName>
    <definedName name="_____________________________lb8" localSheetId="2" hidden="1">#REF!</definedName>
    <definedName name="_____________________________lb8" hidden="1">#REF!</definedName>
    <definedName name="_____________________________lb9" localSheetId="2" hidden="1">#REF!</definedName>
    <definedName name="_____________________________lb9" hidden="1">#REF!</definedName>
    <definedName name="_____________________________lbc1" localSheetId="2" hidden="1">#REF!</definedName>
    <definedName name="_____________________________lbc1" hidden="1">#REF!</definedName>
    <definedName name="_____________________________lbc10" localSheetId="2" hidden="1">#REF!</definedName>
    <definedName name="_____________________________lbc10" hidden="1">#REF!</definedName>
    <definedName name="_____________________________lbc11" localSheetId="2" hidden="1">#REF!</definedName>
    <definedName name="_____________________________lbc11" hidden="1">#REF!</definedName>
    <definedName name="_____________________________lbc12" localSheetId="2" hidden="1">#REF!</definedName>
    <definedName name="_____________________________lbc12" hidden="1">#REF!</definedName>
    <definedName name="_____________________________lbc13" localSheetId="2" hidden="1">#REF!</definedName>
    <definedName name="_____________________________lbc13" hidden="1">#REF!</definedName>
    <definedName name="_____________________________lbc14" localSheetId="2" hidden="1">#REF!</definedName>
    <definedName name="_____________________________lbc14" hidden="1">#REF!</definedName>
    <definedName name="_____________________________lbc15" localSheetId="2" hidden="1">#REF!</definedName>
    <definedName name="_____________________________lbc15" hidden="1">#REF!</definedName>
    <definedName name="_____________________________lbc16" localSheetId="2" hidden="1">#REF!</definedName>
    <definedName name="_____________________________lbc16" hidden="1">#REF!</definedName>
    <definedName name="_____________________________lbc17" localSheetId="2" hidden="1">#REF!</definedName>
    <definedName name="_____________________________lbc17" hidden="1">#REF!</definedName>
    <definedName name="_____________________________lbc18" localSheetId="2" hidden="1">#REF!</definedName>
    <definedName name="_____________________________lbc18" hidden="1">#REF!</definedName>
    <definedName name="_____________________________lbc19" localSheetId="2" hidden="1">#REF!</definedName>
    <definedName name="_____________________________lbc19" hidden="1">#REF!</definedName>
    <definedName name="_____________________________lbc2" localSheetId="2" hidden="1">#REF!</definedName>
    <definedName name="_____________________________lbc2" hidden="1">#REF!</definedName>
    <definedName name="_____________________________lbc20" localSheetId="2" hidden="1">#REF!</definedName>
    <definedName name="_____________________________lbc20" hidden="1">#REF!</definedName>
    <definedName name="_____________________________lbc21" localSheetId="2" hidden="1">#REF!</definedName>
    <definedName name="_____________________________lbc21" hidden="1">#REF!</definedName>
    <definedName name="_____________________________lbc22" localSheetId="2" hidden="1">#REF!</definedName>
    <definedName name="_____________________________lbc22" hidden="1">#REF!</definedName>
    <definedName name="_____________________________lbc23" localSheetId="2" hidden="1">#REF!</definedName>
    <definedName name="_____________________________lbc23" hidden="1">#REF!</definedName>
    <definedName name="_____________________________lbc24" localSheetId="2" hidden="1">#REF!</definedName>
    <definedName name="_____________________________lbc24" hidden="1">#REF!</definedName>
    <definedName name="_____________________________lbc25" localSheetId="2" hidden="1">#REF!</definedName>
    <definedName name="_____________________________lbc25" hidden="1">#REF!</definedName>
    <definedName name="_____________________________lbc26" localSheetId="2" hidden="1">#REF!</definedName>
    <definedName name="_____________________________lbc26" hidden="1">#REF!</definedName>
    <definedName name="_____________________________lbc27" localSheetId="2" hidden="1">#REF!</definedName>
    <definedName name="_____________________________lbc27" hidden="1">#REF!</definedName>
    <definedName name="_____________________________lbc28" localSheetId="2" hidden="1">#REF!</definedName>
    <definedName name="_____________________________lbc28" hidden="1">#REF!</definedName>
    <definedName name="_____________________________lbc29" localSheetId="2" hidden="1">#REF!</definedName>
    <definedName name="_____________________________lbc29" hidden="1">#REF!</definedName>
    <definedName name="_____________________________lbc3" localSheetId="2" hidden="1">#REF!</definedName>
    <definedName name="_____________________________lbc3" hidden="1">#REF!</definedName>
    <definedName name="_____________________________lbc31" localSheetId="2" hidden="1">#REF!</definedName>
    <definedName name="_____________________________lbc31" hidden="1">#REF!</definedName>
    <definedName name="_____________________________lbc32" localSheetId="2" hidden="1">#REF!</definedName>
    <definedName name="_____________________________lbc32" hidden="1">#REF!</definedName>
    <definedName name="_____________________________lbc4" localSheetId="2" hidden="1">#REF!</definedName>
    <definedName name="_____________________________lbc4" hidden="1">#REF!</definedName>
    <definedName name="_____________________________lbc5" localSheetId="2" hidden="1">#REF!</definedName>
    <definedName name="_____________________________lbc5" hidden="1">#REF!</definedName>
    <definedName name="_____________________________lbc6" localSheetId="2" hidden="1">#REF!</definedName>
    <definedName name="_____________________________lbc6" hidden="1">#REF!</definedName>
    <definedName name="_____________________________lbc7" localSheetId="2" hidden="1">#REF!</definedName>
    <definedName name="_____________________________lbc7" hidden="1">#REF!</definedName>
    <definedName name="_____________________________lbc8" localSheetId="2" hidden="1">#REF!</definedName>
    <definedName name="_____________________________lbc8" hidden="1">#REF!</definedName>
    <definedName name="_____________________________lbc9" localSheetId="2" hidden="1">#REF!</definedName>
    <definedName name="_____________________________lbc9" hidden="1">#REF!</definedName>
    <definedName name="_____________________________ld26" localSheetId="2" hidden="1">#REF!</definedName>
    <definedName name="_____________________________ld26" hidden="1">#REF!</definedName>
    <definedName name="_____________________________ld31" localSheetId="2" hidden="1">#REF!</definedName>
    <definedName name="_____________________________ld31" hidden="1">#REF!</definedName>
    <definedName name="_____________________________le31" localSheetId="2" hidden="1">#REF!</definedName>
    <definedName name="_____________________________le31" hidden="1">#REF!</definedName>
    <definedName name="_____________________________lf31" localSheetId="2" hidden="1">#REF!</definedName>
    <definedName name="_____________________________lf31" hidden="1">#REF!</definedName>
    <definedName name="___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x10" localSheetId="2" hidden="1">#REF!</definedName>
    <definedName name="_____________________________x10" hidden="1">#REF!</definedName>
    <definedName name="_____________________________x11" localSheetId="2" hidden="1">#REF!</definedName>
    <definedName name="_____________________________x11" hidden="1">#REF!</definedName>
    <definedName name="_____________________________x12" localSheetId="2" hidden="1">#REF!</definedName>
    <definedName name="_____________________________x12" hidden="1">#REF!</definedName>
    <definedName name="_____________________________x13" localSheetId="2" hidden="1">#REF!</definedName>
    <definedName name="_____________________________x13" hidden="1">#REF!</definedName>
    <definedName name="_____________________________x14" localSheetId="2" hidden="1">#REF!</definedName>
    <definedName name="_____________________________x14" hidden="1">#REF!</definedName>
    <definedName name="_____________________________x15" localSheetId="2" hidden="1">#REF!</definedName>
    <definedName name="_____________________________x15" hidden="1">#REF!</definedName>
    <definedName name="_____________________________x16" localSheetId="2" hidden="1">#REF!</definedName>
    <definedName name="_____________________________x16" hidden="1">#REF!</definedName>
    <definedName name="_____________________________x17" localSheetId="2" hidden="1">#REF!</definedName>
    <definedName name="_____________________________x17" hidden="1">#REF!</definedName>
    <definedName name="_____________________________x18" localSheetId="2" hidden="1">#REF!</definedName>
    <definedName name="_____________________________x18" hidden="1">#REF!</definedName>
    <definedName name="_____________________________x19" localSheetId="2" hidden="1">#REF!</definedName>
    <definedName name="_____________________________x19" hidden="1">#REF!</definedName>
    <definedName name="_____________________________x20" localSheetId="2" hidden="1">#REF!</definedName>
    <definedName name="_____________________________x20" hidden="1">#REF!</definedName>
    <definedName name="_____________________________x21" localSheetId="2" hidden="1">#REF!</definedName>
    <definedName name="_____________________________x21" hidden="1">#REF!</definedName>
    <definedName name="_____________________________x22" localSheetId="2" hidden="1">#REF!</definedName>
    <definedName name="_____________________________x22" hidden="1">#REF!</definedName>
    <definedName name="_____________________________x23" localSheetId="2" hidden="1">#REF!</definedName>
    <definedName name="_____________________________x23" hidden="1">#REF!</definedName>
    <definedName name="_____________________________x24" localSheetId="2" hidden="1">#REF!</definedName>
    <definedName name="_____________________________x24" hidden="1">#REF!</definedName>
    <definedName name="_____________________________x25" localSheetId="2" hidden="1">#REF!</definedName>
    <definedName name="_____________________________x25" hidden="1">#REF!</definedName>
    <definedName name="_____________________________x28" localSheetId="2" hidden="1">#REF!</definedName>
    <definedName name="_____________________________x28" hidden="1">#REF!</definedName>
    <definedName name="_____________________________x29" localSheetId="2" hidden="1">#REF!</definedName>
    <definedName name="_____________________________x29" hidden="1">#REF!</definedName>
    <definedName name="_____________________________x32" localSheetId="2" hidden="1">#REF!</definedName>
    <definedName name="_____________________________x32" hidden="1">#REF!</definedName>
    <definedName name="_____________________________x4" localSheetId="2" hidden="1">#REF!</definedName>
    <definedName name="_____________________________x4" hidden="1">#REF!</definedName>
    <definedName name="_____________________________x5" localSheetId="2" hidden="1">#REF!</definedName>
    <definedName name="_____________________________x5" hidden="1">#REF!</definedName>
    <definedName name="_____________________________x6" localSheetId="2" hidden="1">#REF!</definedName>
    <definedName name="_____________________________x6" hidden="1">#REF!</definedName>
    <definedName name="_____________________________x7" localSheetId="2" hidden="1">#REF!</definedName>
    <definedName name="_____________________________x7" hidden="1">#REF!</definedName>
    <definedName name="_____________________________x8" localSheetId="2" hidden="1">#REF!</definedName>
    <definedName name="_____________________________x8" hidden="1">#REF!</definedName>
    <definedName name="_____________________________x9" localSheetId="2" hidden="1">#REF!</definedName>
    <definedName name="_____________________________x9" hidden="1">#REF!</definedName>
    <definedName name="____________________________ago10" localSheetId="2" hidden="1">{"'gráf jan00'!$A$1:$AK$41"}</definedName>
    <definedName name="____________________________ago10" hidden="1">{"'gráf jan00'!$A$1:$AK$41"}</definedName>
    <definedName name="____________________________ago2" localSheetId="2" hidden="1">{"'gráf jan00'!$A$1:$AK$41"}</definedName>
    <definedName name="____________________________ago2" hidden="1">{"'gráf jan00'!$A$1:$AK$41"}</definedName>
    <definedName name="____________________________ago3" localSheetId="2" hidden="1">{"'gráf jan00'!$A$1:$AK$41"}</definedName>
    <definedName name="____________________________ago3" hidden="1">{"'gráf jan00'!$A$1:$AK$41"}</definedName>
    <definedName name="____________________________ago4" localSheetId="2" hidden="1">{"'gráf jan00'!$A$1:$AK$41"}</definedName>
    <definedName name="____________________________ago4" hidden="1">{"'gráf jan00'!$A$1:$AK$41"}</definedName>
    <definedName name="____________________________ago5" localSheetId="2" hidden="1">{"'gráf jan00'!$A$1:$AK$41"}</definedName>
    <definedName name="____________________________ago5" hidden="1">{"'gráf jan00'!$A$1:$AK$41"}</definedName>
    <definedName name="____________________________ago6" localSheetId="2" hidden="1">{"'gráf jan00'!$A$1:$AK$41"}</definedName>
    <definedName name="____________________________ago6" hidden="1">{"'gráf jan00'!$A$1:$AK$41"}</definedName>
    <definedName name="____________________________ago7" localSheetId="2" hidden="1">{"'gráf jan00'!$A$1:$AK$41"}</definedName>
    <definedName name="____________________________ago7" hidden="1">{"'gráf jan00'!$A$1:$AK$41"}</definedName>
    <definedName name="____________________________DEF2" localSheetId="2" hidden="1">{#N/A,#N/A,FALSE,"DEF1";#N/A,#N/A,FALSE,"DEF2";#N/A,#N/A,FALSE,"DEF3"}</definedName>
    <definedName name="____________________________DEF2" hidden="1">{#N/A,#N/A,FALSE,"DEF1";#N/A,#N/A,FALSE,"DEF2";#N/A,#N/A,FALSE,"DEF3"}</definedName>
    <definedName name="____________________________DEF3" localSheetId="2" hidden="1">{#N/A,#N/A,FALSE,"DEF1";#N/A,#N/A,FALSE,"DEF2";#N/A,#N/A,FALSE,"DEF3"}</definedName>
    <definedName name="____________________________DEF3" hidden="1">{#N/A,#N/A,FALSE,"DEF1";#N/A,#N/A,FALSE,"DEF2";#N/A,#N/A,FALSE,"DEF3"}</definedName>
    <definedName name="____________________________efc10" localSheetId="2" hidden="1">{"'RR'!$A$2:$E$81"}</definedName>
    <definedName name="____________________________efc10" hidden="1">{"'RR'!$A$2:$E$81"}</definedName>
    <definedName name="____________________________la29" localSheetId="2" hidden="1">#REF!</definedName>
    <definedName name="____________________________la29" hidden="1">#REF!</definedName>
    <definedName name="____________________________la3" localSheetId="2" hidden="1">#REF!</definedName>
    <definedName name="____________________________la3" hidden="1">#REF!</definedName>
    <definedName name="____________________________la31" localSheetId="2" hidden="1">#REF!</definedName>
    <definedName name="____________________________la31" hidden="1">#REF!</definedName>
    <definedName name="____________________________la32" localSheetId="2" hidden="1">#REF!</definedName>
    <definedName name="____________________________la32" hidden="1">#REF!</definedName>
    <definedName name="____________________________la4" localSheetId="2" hidden="1">#REF!</definedName>
    <definedName name="____________________________la4" hidden="1">#REF!</definedName>
    <definedName name="____________________________la5" localSheetId="2" hidden="1">#REF!</definedName>
    <definedName name="____________________________la5" hidden="1">#REF!</definedName>
    <definedName name="____________________________la6" localSheetId="2" hidden="1">#REF!</definedName>
    <definedName name="____________________________la6" hidden="1">#REF!</definedName>
    <definedName name="____________________________la7" localSheetId="2" hidden="1">#REF!</definedName>
    <definedName name="____________________________la7" hidden="1">#REF!</definedName>
    <definedName name="____________________________la8" localSheetId="2" hidden="1">#REF!</definedName>
    <definedName name="____________________________la8" hidden="1">#REF!</definedName>
    <definedName name="____________________________la9" localSheetId="2" hidden="1">#REF!</definedName>
    <definedName name="____________________________la9" hidden="1">#REF!</definedName>
    <definedName name="____________________________lb1" localSheetId="2" hidden="1">#REF!</definedName>
    <definedName name="____________________________lb1" hidden="1">#REF!</definedName>
    <definedName name="____________________________lb10" localSheetId="2" hidden="1">#REF!</definedName>
    <definedName name="____________________________lb10" hidden="1">#REF!</definedName>
    <definedName name="____________________________lb11" localSheetId="2" hidden="1">#REF!</definedName>
    <definedName name="____________________________lb11" hidden="1">#REF!</definedName>
    <definedName name="____________________________lb12" localSheetId="2" hidden="1">#REF!</definedName>
    <definedName name="____________________________lb12" hidden="1">#REF!</definedName>
    <definedName name="____________________________lb13" localSheetId="2" hidden="1">#REF!</definedName>
    <definedName name="____________________________lb13" hidden="1">#REF!</definedName>
    <definedName name="____________________________lb14" localSheetId="2" hidden="1">#REF!</definedName>
    <definedName name="____________________________lb14" hidden="1">#REF!</definedName>
    <definedName name="____________________________lb15" localSheetId="2" hidden="1">#REF!</definedName>
    <definedName name="____________________________lb15" hidden="1">#REF!</definedName>
    <definedName name="____________________________lb16" localSheetId="2" hidden="1">#REF!</definedName>
    <definedName name="____________________________lb16" hidden="1">#REF!</definedName>
    <definedName name="____________________________lb17" localSheetId="2" hidden="1">#REF!</definedName>
    <definedName name="____________________________lb17" hidden="1">#REF!</definedName>
    <definedName name="____________________________lb18" localSheetId="2" hidden="1">#REF!</definedName>
    <definedName name="____________________________lb18" hidden="1">#REF!</definedName>
    <definedName name="____________________________lb19" localSheetId="2" hidden="1">#REF!</definedName>
    <definedName name="____________________________lb19" hidden="1">#REF!</definedName>
    <definedName name="____________________________lb2" localSheetId="2" hidden="1">#REF!</definedName>
    <definedName name="____________________________lb2" hidden="1">#REF!</definedName>
    <definedName name="____________________________lb20" localSheetId="2" hidden="1">#REF!</definedName>
    <definedName name="____________________________lb20" hidden="1">#REF!</definedName>
    <definedName name="____________________________lb21" localSheetId="2" hidden="1">#REF!</definedName>
    <definedName name="____________________________lb21" hidden="1">#REF!</definedName>
    <definedName name="____________________________lb22" localSheetId="2" hidden="1">#REF!</definedName>
    <definedName name="____________________________lb22" hidden="1">#REF!</definedName>
    <definedName name="____________________________lb23" localSheetId="2" hidden="1">#REF!</definedName>
    <definedName name="____________________________lb23" hidden="1">#REF!</definedName>
    <definedName name="____________________________lb24" localSheetId="2" hidden="1">#REF!</definedName>
    <definedName name="____________________________lb24" hidden="1">#REF!</definedName>
    <definedName name="____________________________lb25" localSheetId="2" hidden="1">#REF!</definedName>
    <definedName name="____________________________lb25" hidden="1">#REF!</definedName>
    <definedName name="____________________________lb27" localSheetId="2" hidden="1">#REF!</definedName>
    <definedName name="____________________________lb27" hidden="1">#REF!</definedName>
    <definedName name="____________________________lb28" localSheetId="2" hidden="1">#REF!</definedName>
    <definedName name="____________________________lb28" hidden="1">#REF!</definedName>
    <definedName name="____________________________lb29" localSheetId="2" hidden="1">#REF!</definedName>
    <definedName name="____________________________lb29" hidden="1">#REF!</definedName>
    <definedName name="____________________________lb3" localSheetId="2" hidden="1">#REF!</definedName>
    <definedName name="____________________________lb3" hidden="1">#REF!</definedName>
    <definedName name="____________________________lb30" localSheetId="2" hidden="1">#REF!</definedName>
    <definedName name="____________________________lb30" hidden="1">#REF!</definedName>
    <definedName name="____________________________lb31" localSheetId="2" hidden="1">#REF!</definedName>
    <definedName name="____________________________lb31" hidden="1">#REF!</definedName>
    <definedName name="____________________________lb32" localSheetId="2" hidden="1">#REF!</definedName>
    <definedName name="____________________________lb32" hidden="1">#REF!</definedName>
    <definedName name="____________________________lb4" localSheetId="2" hidden="1">#REF!</definedName>
    <definedName name="____________________________lb4" hidden="1">#REF!</definedName>
    <definedName name="____________________________lb5" localSheetId="2" hidden="1">#REF!</definedName>
    <definedName name="____________________________lb5" hidden="1">#REF!</definedName>
    <definedName name="____________________________lb6" localSheetId="2" hidden="1">#REF!</definedName>
    <definedName name="____________________________lb6" hidden="1">#REF!</definedName>
    <definedName name="____________________________lb7" localSheetId="2" hidden="1">#REF!</definedName>
    <definedName name="____________________________lb7" hidden="1">#REF!</definedName>
    <definedName name="____________________________lb8" localSheetId="2" hidden="1">#REF!</definedName>
    <definedName name="____________________________lb8" hidden="1">#REF!</definedName>
    <definedName name="____________________________lb9" localSheetId="2" hidden="1">#REF!</definedName>
    <definedName name="____________________________lb9" hidden="1">#REF!</definedName>
    <definedName name="____________________________lbc1" localSheetId="2" hidden="1">#REF!</definedName>
    <definedName name="____________________________lbc1" hidden="1">#REF!</definedName>
    <definedName name="____________________________lbc10" localSheetId="2" hidden="1">#REF!</definedName>
    <definedName name="____________________________lbc10" hidden="1">#REF!</definedName>
    <definedName name="____________________________lbc11" localSheetId="2" hidden="1">#REF!</definedName>
    <definedName name="____________________________lbc11" hidden="1">#REF!</definedName>
    <definedName name="____________________________lbc12" localSheetId="2" hidden="1">#REF!</definedName>
    <definedName name="____________________________lbc12" hidden="1">#REF!</definedName>
    <definedName name="____________________________lbc13" localSheetId="2" hidden="1">#REF!</definedName>
    <definedName name="____________________________lbc13" hidden="1">#REF!</definedName>
    <definedName name="____________________________lbc14" localSheetId="2" hidden="1">#REF!</definedName>
    <definedName name="____________________________lbc14" hidden="1">#REF!</definedName>
    <definedName name="____________________________lbc15" localSheetId="2" hidden="1">#REF!</definedName>
    <definedName name="____________________________lbc15" hidden="1">#REF!</definedName>
    <definedName name="____________________________lbc16" localSheetId="2" hidden="1">#REF!</definedName>
    <definedName name="____________________________lbc16" hidden="1">#REF!</definedName>
    <definedName name="____________________________lbc17" localSheetId="2" hidden="1">#REF!</definedName>
    <definedName name="____________________________lbc17" hidden="1">#REF!</definedName>
    <definedName name="____________________________lbc18" localSheetId="2" hidden="1">#REF!</definedName>
    <definedName name="____________________________lbc18" hidden="1">#REF!</definedName>
    <definedName name="____________________________lbc19" localSheetId="2" hidden="1">#REF!</definedName>
    <definedName name="____________________________lbc19" hidden="1">#REF!</definedName>
    <definedName name="____________________________lbc2" localSheetId="2" hidden="1">#REF!</definedName>
    <definedName name="____________________________lbc2" hidden="1">#REF!</definedName>
    <definedName name="____________________________lbc20" localSheetId="2" hidden="1">#REF!</definedName>
    <definedName name="____________________________lbc20" hidden="1">#REF!</definedName>
    <definedName name="____________________________lbc21" localSheetId="2" hidden="1">#REF!</definedName>
    <definedName name="____________________________lbc21" hidden="1">#REF!</definedName>
    <definedName name="____________________________lbc22" localSheetId="2" hidden="1">#REF!</definedName>
    <definedName name="____________________________lbc22" hidden="1">#REF!</definedName>
    <definedName name="____________________________lbc23" localSheetId="2" hidden="1">#REF!</definedName>
    <definedName name="____________________________lbc23" hidden="1">#REF!</definedName>
    <definedName name="____________________________lbc24" localSheetId="2" hidden="1">#REF!</definedName>
    <definedName name="____________________________lbc24" hidden="1">#REF!</definedName>
    <definedName name="____________________________lbc25" localSheetId="2" hidden="1">#REF!</definedName>
    <definedName name="____________________________lbc25" hidden="1">#REF!</definedName>
    <definedName name="____________________________lbc26" localSheetId="2" hidden="1">#REF!</definedName>
    <definedName name="____________________________lbc26" hidden="1">#REF!</definedName>
    <definedName name="____________________________lbc27" localSheetId="2" hidden="1">#REF!</definedName>
    <definedName name="____________________________lbc27" hidden="1">#REF!</definedName>
    <definedName name="____________________________lbc28" localSheetId="2" hidden="1">#REF!</definedName>
    <definedName name="____________________________lbc28" hidden="1">#REF!</definedName>
    <definedName name="____________________________lbc29" localSheetId="2" hidden="1">#REF!</definedName>
    <definedName name="____________________________lbc29" hidden="1">#REF!</definedName>
    <definedName name="____________________________lbc3" localSheetId="2" hidden="1">#REF!</definedName>
    <definedName name="____________________________lbc3" hidden="1">#REF!</definedName>
    <definedName name="____________________________lbc31" localSheetId="2" hidden="1">#REF!</definedName>
    <definedName name="____________________________lbc31" hidden="1">#REF!</definedName>
    <definedName name="____________________________lbc32" localSheetId="2" hidden="1">#REF!</definedName>
    <definedName name="____________________________lbc32" hidden="1">#REF!</definedName>
    <definedName name="____________________________lbc4" localSheetId="2" hidden="1">#REF!</definedName>
    <definedName name="____________________________lbc4" hidden="1">#REF!</definedName>
    <definedName name="____________________________lbc5" localSheetId="2" hidden="1">#REF!</definedName>
    <definedName name="____________________________lbc5" hidden="1">#REF!</definedName>
    <definedName name="____________________________lbc6" localSheetId="2" hidden="1">#REF!</definedName>
    <definedName name="____________________________lbc6" hidden="1">#REF!</definedName>
    <definedName name="____________________________lbc7" localSheetId="2" hidden="1">#REF!</definedName>
    <definedName name="____________________________lbc7" hidden="1">#REF!</definedName>
    <definedName name="____________________________lbc8" localSheetId="2" hidden="1">#REF!</definedName>
    <definedName name="____________________________lbc8" hidden="1">#REF!</definedName>
    <definedName name="____________________________lbc9" localSheetId="2" hidden="1">#REF!</definedName>
    <definedName name="____________________________lbc9" hidden="1">#REF!</definedName>
    <definedName name="____________________________ld26" localSheetId="2" hidden="1">#REF!</definedName>
    <definedName name="____________________________ld26" hidden="1">#REF!</definedName>
    <definedName name="____________________________ld31" localSheetId="2" hidden="1">#REF!</definedName>
    <definedName name="____________________________ld31" hidden="1">#REF!</definedName>
    <definedName name="____________________________le31" localSheetId="2" hidden="1">#REF!</definedName>
    <definedName name="____________________________le31" hidden="1">#REF!</definedName>
    <definedName name="____________________________lf31" localSheetId="2" hidden="1">#REF!</definedName>
    <definedName name="____________________________lf31" hidden="1">#REF!</definedName>
    <definedName name="____________________________n2" localSheetId="2" hidden="1">{#N/A,#N/A,FALSE,"PCOL"}</definedName>
    <definedName name="____________________________n2" hidden="1">{#N/A,#N/A,FALSE,"PCOL"}</definedName>
    <definedName name="__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x10" localSheetId="2" hidden="1">#REF!</definedName>
    <definedName name="____________________________x10" hidden="1">#REF!</definedName>
    <definedName name="____________________________x11" localSheetId="2" hidden="1">#REF!</definedName>
    <definedName name="____________________________x11" hidden="1">#REF!</definedName>
    <definedName name="____________________________x12" localSheetId="2" hidden="1">#REF!</definedName>
    <definedName name="____________________________x12" hidden="1">#REF!</definedName>
    <definedName name="____________________________x13" localSheetId="2" hidden="1">#REF!</definedName>
    <definedName name="____________________________x13" hidden="1">#REF!</definedName>
    <definedName name="____________________________x14" localSheetId="2" hidden="1">#REF!</definedName>
    <definedName name="____________________________x14" hidden="1">#REF!</definedName>
    <definedName name="____________________________x15" localSheetId="2" hidden="1">#REF!</definedName>
    <definedName name="____________________________x15" hidden="1">#REF!</definedName>
    <definedName name="____________________________x16" localSheetId="2" hidden="1">#REF!</definedName>
    <definedName name="____________________________x16" hidden="1">#REF!</definedName>
    <definedName name="____________________________x17" localSheetId="2" hidden="1">#REF!</definedName>
    <definedName name="____________________________x17" hidden="1">#REF!</definedName>
    <definedName name="____________________________x18" localSheetId="2" hidden="1">#REF!</definedName>
    <definedName name="____________________________x18" hidden="1">#REF!</definedName>
    <definedName name="____________________________x19" localSheetId="2" hidden="1">#REF!</definedName>
    <definedName name="____________________________x19" hidden="1">#REF!</definedName>
    <definedName name="____________________________x20" localSheetId="2" hidden="1">#REF!</definedName>
    <definedName name="____________________________x20" hidden="1">#REF!</definedName>
    <definedName name="____________________________x21" localSheetId="2" hidden="1">#REF!</definedName>
    <definedName name="____________________________x21" hidden="1">#REF!</definedName>
    <definedName name="____________________________x22" localSheetId="2" hidden="1">#REF!</definedName>
    <definedName name="____________________________x22" hidden="1">#REF!</definedName>
    <definedName name="____________________________x23" localSheetId="2" hidden="1">#REF!</definedName>
    <definedName name="____________________________x23" hidden="1">#REF!</definedName>
    <definedName name="____________________________x24" localSheetId="2" hidden="1">#REF!</definedName>
    <definedName name="____________________________x24" hidden="1">#REF!</definedName>
    <definedName name="____________________________x25" localSheetId="2" hidden="1">#REF!</definedName>
    <definedName name="____________________________x25" hidden="1">#REF!</definedName>
    <definedName name="____________________________x28" localSheetId="2" hidden="1">#REF!</definedName>
    <definedName name="____________________________x28" hidden="1">#REF!</definedName>
    <definedName name="____________________________x29" localSheetId="2" hidden="1">#REF!</definedName>
    <definedName name="____________________________x29" hidden="1">#REF!</definedName>
    <definedName name="____________________________x32" localSheetId="2" hidden="1">#REF!</definedName>
    <definedName name="____________________________x32" hidden="1">#REF!</definedName>
    <definedName name="____________________________x4" localSheetId="2" hidden="1">#REF!</definedName>
    <definedName name="____________________________x4" hidden="1">#REF!</definedName>
    <definedName name="____________________________x5" localSheetId="2" hidden="1">#REF!</definedName>
    <definedName name="____________________________x5" hidden="1">#REF!</definedName>
    <definedName name="____________________________x6" localSheetId="2" hidden="1">#REF!</definedName>
    <definedName name="____________________________x6" hidden="1">#REF!</definedName>
    <definedName name="____________________________x7" localSheetId="2" hidden="1">#REF!</definedName>
    <definedName name="____________________________x7" hidden="1">#REF!</definedName>
    <definedName name="____________________________x8" localSheetId="2" hidden="1">#REF!</definedName>
    <definedName name="____________________________x8" hidden="1">#REF!</definedName>
    <definedName name="____________________________x9" localSheetId="2" hidden="1">#REF!</definedName>
    <definedName name="____________________________x9" hidden="1">#REF!</definedName>
    <definedName name="___________________________ago1" localSheetId="2" hidden="1">{"'gráf jan00'!$A$1:$AK$41"}</definedName>
    <definedName name="___________________________ago1" hidden="1">{"'gráf jan00'!$A$1:$AK$41"}</definedName>
    <definedName name="___________________________ago8" localSheetId="2" hidden="1">{"'gráf jan00'!$A$1:$AK$41"}</definedName>
    <definedName name="___________________________ago8" hidden="1">{"'gráf jan00'!$A$1:$AK$41"}</definedName>
    <definedName name="___________________________ago9" localSheetId="2" hidden="1">{"'gráf jan00'!$A$1:$AK$41"}</definedName>
    <definedName name="___________________________ago9" hidden="1">{"'gráf jan00'!$A$1:$AK$41"}</definedName>
    <definedName name="___________________________ago99999" localSheetId="2" hidden="1">{"'gráf jan00'!$A$1:$AK$41"}</definedName>
    <definedName name="___________________________ago99999" hidden="1">{"'gráf jan00'!$A$1:$AK$41"}</definedName>
    <definedName name="___________________________EFC2" localSheetId="2" hidden="1">{"'RR'!$A$2:$E$81"}</definedName>
    <definedName name="___________________________EFC2" hidden="1">{"'RR'!$A$2:$E$81"}</definedName>
    <definedName name="___________________________EFC3" localSheetId="2" hidden="1">{"'RR'!$A$2:$E$81"}</definedName>
    <definedName name="___________________________EFC3" hidden="1">{"'RR'!$A$2:$E$81"}</definedName>
    <definedName name="___________________________EFC4" localSheetId="2" hidden="1">{"'RR'!$A$2:$E$81"}</definedName>
    <definedName name="___________________________EFC4" hidden="1">{"'RR'!$A$2:$E$81"}</definedName>
    <definedName name="___________________________ffp16" localSheetId="2" hidden="1">{"'gráf jan00'!$A$1:$AK$41"}</definedName>
    <definedName name="___________________________ffp16" hidden="1">{"'gráf jan00'!$A$1:$AK$41"}</definedName>
    <definedName name="___________________________ffp4589" localSheetId="2" hidden="1">{"'gráf jan00'!$A$1:$AK$41"}</definedName>
    <definedName name="___________________________ffp4589" hidden="1">{"'gráf jan00'!$A$1:$AK$41"}</definedName>
    <definedName name="___________________________jun04" localSheetId="2" hidden="1">{"'gráf jan00'!$A$1:$AK$41"}</definedName>
    <definedName name="___________________________jun04" hidden="1">{"'gráf jan00'!$A$1:$AK$41"}</definedName>
    <definedName name="___________________________la29" localSheetId="2" hidden="1">#REF!</definedName>
    <definedName name="___________________________la29" hidden="1">#REF!</definedName>
    <definedName name="___________________________la3" localSheetId="2" hidden="1">#REF!</definedName>
    <definedName name="___________________________la3" hidden="1">#REF!</definedName>
    <definedName name="___________________________la31" localSheetId="2" hidden="1">#REF!</definedName>
    <definedName name="___________________________la31" hidden="1">#REF!</definedName>
    <definedName name="___________________________la32" localSheetId="2" hidden="1">#REF!</definedName>
    <definedName name="___________________________la32" hidden="1">#REF!</definedName>
    <definedName name="___________________________la4" localSheetId="2" hidden="1">#REF!</definedName>
    <definedName name="___________________________la4" hidden="1">#REF!</definedName>
    <definedName name="___________________________la5" localSheetId="2" hidden="1">#REF!</definedName>
    <definedName name="___________________________la5" hidden="1">#REF!</definedName>
    <definedName name="___________________________la6" localSheetId="2" hidden="1">#REF!</definedName>
    <definedName name="___________________________la6" hidden="1">#REF!</definedName>
    <definedName name="___________________________la7" localSheetId="2" hidden="1">#REF!</definedName>
    <definedName name="___________________________la7" hidden="1">#REF!</definedName>
    <definedName name="___________________________la8" localSheetId="2" hidden="1">#REF!</definedName>
    <definedName name="___________________________la8" hidden="1">#REF!</definedName>
    <definedName name="___________________________la9" localSheetId="2" hidden="1">#REF!</definedName>
    <definedName name="___________________________la9" hidden="1">#REF!</definedName>
    <definedName name="___________________________lb1" localSheetId="2" hidden="1">#REF!</definedName>
    <definedName name="___________________________lb1" hidden="1">#REF!</definedName>
    <definedName name="___________________________lb10" localSheetId="2" hidden="1">#REF!</definedName>
    <definedName name="___________________________lb10" hidden="1">#REF!</definedName>
    <definedName name="___________________________lb11" localSheetId="2" hidden="1">#REF!</definedName>
    <definedName name="___________________________lb11" hidden="1">#REF!</definedName>
    <definedName name="___________________________lb12" localSheetId="2" hidden="1">#REF!</definedName>
    <definedName name="___________________________lb12" hidden="1">#REF!</definedName>
    <definedName name="___________________________lb13" localSheetId="2" hidden="1">#REF!</definedName>
    <definedName name="___________________________lb13" hidden="1">#REF!</definedName>
    <definedName name="___________________________lb14" localSheetId="2" hidden="1">#REF!</definedName>
    <definedName name="___________________________lb14" hidden="1">#REF!</definedName>
    <definedName name="___________________________lb15" localSheetId="2" hidden="1">#REF!</definedName>
    <definedName name="___________________________lb15" hidden="1">#REF!</definedName>
    <definedName name="___________________________lb16" localSheetId="2" hidden="1">#REF!</definedName>
    <definedName name="___________________________lb16" hidden="1">#REF!</definedName>
    <definedName name="___________________________lb17" localSheetId="2" hidden="1">#REF!</definedName>
    <definedName name="___________________________lb17" hidden="1">#REF!</definedName>
    <definedName name="___________________________lb18" localSheetId="2" hidden="1">#REF!</definedName>
    <definedName name="___________________________lb18" hidden="1">#REF!</definedName>
    <definedName name="___________________________lb19" localSheetId="2" hidden="1">#REF!</definedName>
    <definedName name="___________________________lb19" hidden="1">#REF!</definedName>
    <definedName name="___________________________lb2" localSheetId="2" hidden="1">#REF!</definedName>
    <definedName name="___________________________lb2" hidden="1">#REF!</definedName>
    <definedName name="___________________________lb20" localSheetId="2" hidden="1">#REF!</definedName>
    <definedName name="___________________________lb20" hidden="1">#REF!</definedName>
    <definedName name="___________________________lb21" localSheetId="2" hidden="1">#REF!</definedName>
    <definedName name="___________________________lb21" hidden="1">#REF!</definedName>
    <definedName name="___________________________lb22" localSheetId="2" hidden="1">#REF!</definedName>
    <definedName name="___________________________lb22" hidden="1">#REF!</definedName>
    <definedName name="___________________________lb23" localSheetId="2" hidden="1">#REF!</definedName>
    <definedName name="___________________________lb23" hidden="1">#REF!</definedName>
    <definedName name="___________________________lb24" localSheetId="2" hidden="1">#REF!</definedName>
    <definedName name="___________________________lb24" hidden="1">#REF!</definedName>
    <definedName name="___________________________lb25" localSheetId="2" hidden="1">#REF!</definedName>
    <definedName name="___________________________lb25" hidden="1">#REF!</definedName>
    <definedName name="___________________________lb27" localSheetId="2" hidden="1">#REF!</definedName>
    <definedName name="___________________________lb27" hidden="1">#REF!</definedName>
    <definedName name="___________________________lb28" localSheetId="2" hidden="1">#REF!</definedName>
    <definedName name="___________________________lb28" hidden="1">#REF!</definedName>
    <definedName name="___________________________lb29" localSheetId="2" hidden="1">#REF!</definedName>
    <definedName name="___________________________lb29" hidden="1">#REF!</definedName>
    <definedName name="___________________________lb3" localSheetId="2" hidden="1">#REF!</definedName>
    <definedName name="___________________________lb3" hidden="1">#REF!</definedName>
    <definedName name="___________________________lb30" localSheetId="2" hidden="1">#REF!</definedName>
    <definedName name="___________________________lb30" hidden="1">#REF!</definedName>
    <definedName name="___________________________lb31" localSheetId="2" hidden="1">#REF!</definedName>
    <definedName name="___________________________lb31" hidden="1">#REF!</definedName>
    <definedName name="___________________________lb32" localSheetId="2" hidden="1">#REF!</definedName>
    <definedName name="___________________________lb32" hidden="1">#REF!</definedName>
    <definedName name="___________________________lb4" localSheetId="2" hidden="1">#REF!</definedName>
    <definedName name="___________________________lb4" hidden="1">#REF!</definedName>
    <definedName name="___________________________lb5" localSheetId="2" hidden="1">#REF!</definedName>
    <definedName name="___________________________lb5" hidden="1">#REF!</definedName>
    <definedName name="___________________________lb6" localSheetId="2" hidden="1">#REF!</definedName>
    <definedName name="___________________________lb6" hidden="1">#REF!</definedName>
    <definedName name="___________________________lb7" localSheetId="2" hidden="1">#REF!</definedName>
    <definedName name="___________________________lb7" hidden="1">#REF!</definedName>
    <definedName name="___________________________lb8" localSheetId="2" hidden="1">#REF!</definedName>
    <definedName name="___________________________lb8" hidden="1">#REF!</definedName>
    <definedName name="___________________________lb9" localSheetId="2" hidden="1">#REF!</definedName>
    <definedName name="___________________________lb9" hidden="1">#REF!</definedName>
    <definedName name="___________________________lbc1" localSheetId="2" hidden="1">#REF!</definedName>
    <definedName name="___________________________lbc1" hidden="1">#REF!</definedName>
    <definedName name="___________________________lbc10" localSheetId="2" hidden="1">#REF!</definedName>
    <definedName name="___________________________lbc10" hidden="1">#REF!</definedName>
    <definedName name="___________________________lbc11" localSheetId="2" hidden="1">#REF!</definedName>
    <definedName name="___________________________lbc11" hidden="1">#REF!</definedName>
    <definedName name="___________________________lbc12" localSheetId="2" hidden="1">#REF!</definedName>
    <definedName name="___________________________lbc12" hidden="1">#REF!</definedName>
    <definedName name="___________________________lbc13" localSheetId="2" hidden="1">#REF!</definedName>
    <definedName name="___________________________lbc13" hidden="1">#REF!</definedName>
    <definedName name="___________________________lbc14" localSheetId="2" hidden="1">#REF!</definedName>
    <definedName name="___________________________lbc14" hidden="1">#REF!</definedName>
    <definedName name="___________________________lbc15" localSheetId="2" hidden="1">#REF!</definedName>
    <definedName name="___________________________lbc15" hidden="1">#REF!</definedName>
    <definedName name="___________________________lbc16" localSheetId="2" hidden="1">#REF!</definedName>
    <definedName name="___________________________lbc16" hidden="1">#REF!</definedName>
    <definedName name="___________________________lbc17" localSheetId="2" hidden="1">#REF!</definedName>
    <definedName name="___________________________lbc17" hidden="1">#REF!</definedName>
    <definedName name="___________________________lbc18" localSheetId="2" hidden="1">#REF!</definedName>
    <definedName name="___________________________lbc18" hidden="1">#REF!</definedName>
    <definedName name="___________________________lbc19" localSheetId="2" hidden="1">#REF!</definedName>
    <definedName name="___________________________lbc19" hidden="1">#REF!</definedName>
    <definedName name="___________________________lbc2" localSheetId="2" hidden="1">#REF!</definedName>
    <definedName name="___________________________lbc2" hidden="1">#REF!</definedName>
    <definedName name="___________________________lbc20" localSheetId="2" hidden="1">#REF!</definedName>
    <definedName name="___________________________lbc20" hidden="1">#REF!</definedName>
    <definedName name="___________________________lbc21" localSheetId="2" hidden="1">#REF!</definedName>
    <definedName name="___________________________lbc21" hidden="1">#REF!</definedName>
    <definedName name="___________________________lbc22" localSheetId="2" hidden="1">#REF!</definedName>
    <definedName name="___________________________lbc22" hidden="1">#REF!</definedName>
    <definedName name="___________________________lbc23" localSheetId="2" hidden="1">#REF!</definedName>
    <definedName name="___________________________lbc23" hidden="1">#REF!</definedName>
    <definedName name="___________________________lbc24" localSheetId="2" hidden="1">#REF!</definedName>
    <definedName name="___________________________lbc24" hidden="1">#REF!</definedName>
    <definedName name="___________________________lbc25" localSheetId="2" hidden="1">#REF!</definedName>
    <definedName name="___________________________lbc25" hidden="1">#REF!</definedName>
    <definedName name="___________________________lbc26" localSheetId="2" hidden="1">#REF!</definedName>
    <definedName name="___________________________lbc26" hidden="1">#REF!</definedName>
    <definedName name="___________________________lbc27" localSheetId="2" hidden="1">#REF!</definedName>
    <definedName name="___________________________lbc27" hidden="1">#REF!</definedName>
    <definedName name="___________________________lbc28" localSheetId="2" hidden="1">#REF!</definedName>
    <definedName name="___________________________lbc28" hidden="1">#REF!</definedName>
    <definedName name="___________________________lbc29" localSheetId="2" hidden="1">#REF!</definedName>
    <definedName name="___________________________lbc29" hidden="1">#REF!</definedName>
    <definedName name="___________________________lbc3" localSheetId="2" hidden="1">#REF!</definedName>
    <definedName name="___________________________lbc3" hidden="1">#REF!</definedName>
    <definedName name="___________________________lbc31" localSheetId="2" hidden="1">#REF!</definedName>
    <definedName name="___________________________lbc31" hidden="1">#REF!</definedName>
    <definedName name="___________________________lbc32" localSheetId="2" hidden="1">#REF!</definedName>
    <definedName name="___________________________lbc32" hidden="1">#REF!</definedName>
    <definedName name="___________________________lbc4" localSheetId="2" hidden="1">#REF!</definedName>
    <definedName name="___________________________lbc4" hidden="1">#REF!</definedName>
    <definedName name="___________________________lbc5" localSheetId="2" hidden="1">#REF!</definedName>
    <definedName name="___________________________lbc5" hidden="1">#REF!</definedName>
    <definedName name="___________________________lbc6" localSheetId="2" hidden="1">#REF!</definedName>
    <definedName name="___________________________lbc6" hidden="1">#REF!</definedName>
    <definedName name="___________________________lbc7" localSheetId="2" hidden="1">#REF!</definedName>
    <definedName name="___________________________lbc7" hidden="1">#REF!</definedName>
    <definedName name="___________________________lbc8" localSheetId="2" hidden="1">#REF!</definedName>
    <definedName name="___________________________lbc8" hidden="1">#REF!</definedName>
    <definedName name="___________________________lbc9" localSheetId="2" hidden="1">#REF!</definedName>
    <definedName name="___________________________lbc9" hidden="1">#REF!</definedName>
    <definedName name="___________________________ld26" localSheetId="2" hidden="1">#REF!</definedName>
    <definedName name="___________________________ld26" hidden="1">#REF!</definedName>
    <definedName name="___________________________ld31" localSheetId="2" hidden="1">#REF!</definedName>
    <definedName name="___________________________ld31" hidden="1">#REF!</definedName>
    <definedName name="___________________________le31" localSheetId="2" hidden="1">#REF!</definedName>
    <definedName name="___________________________le31" hidden="1">#REF!</definedName>
    <definedName name="___________________________lf31" localSheetId="2" hidden="1">#REF!</definedName>
    <definedName name="___________________________lf31" hidden="1">#REF!</definedName>
    <definedName name="___________________________MOA1" localSheetId="2" hidden="1">{#N/A,#N/A,FALSE,"DEF1";#N/A,#N/A,FALSE,"DEF2";#N/A,#N/A,FALSE,"DEF3"}</definedName>
    <definedName name="___________________________MOA1" hidden="1">{#N/A,#N/A,FALSE,"DEF1";#N/A,#N/A,FALSE,"DEF2";#N/A,#N/A,FALSE,"DEF3"}</definedName>
    <definedName name="___________________________MOA2" localSheetId="2" hidden="1">{#N/A,#N/A,FALSE,"DEF1";#N/A,#N/A,FALSE,"DEF2";#N/A,#N/A,FALSE,"DEF3"}</definedName>
    <definedName name="___________________________MOA2" hidden="1">{#N/A,#N/A,FALSE,"DEF1";#N/A,#N/A,FALSE,"DEF2";#N/A,#N/A,FALSE,"DEF3"}</definedName>
    <definedName name="___________________________PN10" localSheetId="2" hidden="1">{"'gráf jan00'!$A$1:$AK$41"}</definedName>
    <definedName name="___________________________PN10" hidden="1">{"'gráf jan00'!$A$1:$AK$41"}</definedName>
    <definedName name="_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x10" localSheetId="2" hidden="1">#REF!</definedName>
    <definedName name="___________________________x10" hidden="1">#REF!</definedName>
    <definedName name="___________________________x11" localSheetId="2" hidden="1">#REF!</definedName>
    <definedName name="___________________________x11" hidden="1">#REF!</definedName>
    <definedName name="___________________________x12" localSheetId="2" hidden="1">#REF!</definedName>
    <definedName name="___________________________x12" hidden="1">#REF!</definedName>
    <definedName name="___________________________x13" localSheetId="2" hidden="1">#REF!</definedName>
    <definedName name="___________________________x13" hidden="1">#REF!</definedName>
    <definedName name="___________________________x14" localSheetId="2" hidden="1">#REF!</definedName>
    <definedName name="___________________________x14" hidden="1">#REF!</definedName>
    <definedName name="___________________________x15" localSheetId="2" hidden="1">#REF!</definedName>
    <definedName name="___________________________x15" hidden="1">#REF!</definedName>
    <definedName name="___________________________x16" localSheetId="2" hidden="1">#REF!</definedName>
    <definedName name="___________________________x16" hidden="1">#REF!</definedName>
    <definedName name="___________________________x17" localSheetId="2" hidden="1">#REF!</definedName>
    <definedName name="___________________________x17" hidden="1">#REF!</definedName>
    <definedName name="___________________________x18" localSheetId="2" hidden="1">#REF!</definedName>
    <definedName name="___________________________x18" hidden="1">#REF!</definedName>
    <definedName name="___________________________x19" localSheetId="2" hidden="1">#REF!</definedName>
    <definedName name="___________________________x19" hidden="1">#REF!</definedName>
    <definedName name="___________________________x20" localSheetId="2" hidden="1">#REF!</definedName>
    <definedName name="___________________________x20" hidden="1">#REF!</definedName>
    <definedName name="___________________________x21" localSheetId="2" hidden="1">#REF!</definedName>
    <definedName name="___________________________x21" hidden="1">#REF!</definedName>
    <definedName name="___________________________x22" localSheetId="2" hidden="1">#REF!</definedName>
    <definedName name="___________________________x22" hidden="1">#REF!</definedName>
    <definedName name="___________________________x23" localSheetId="2" hidden="1">#REF!</definedName>
    <definedName name="___________________________x23" hidden="1">#REF!</definedName>
    <definedName name="___________________________x24" localSheetId="2" hidden="1">#REF!</definedName>
    <definedName name="___________________________x24" hidden="1">#REF!</definedName>
    <definedName name="___________________________x25" localSheetId="2" hidden="1">#REF!</definedName>
    <definedName name="___________________________x25" hidden="1">#REF!</definedName>
    <definedName name="___________________________x28" localSheetId="2" hidden="1">#REF!</definedName>
    <definedName name="___________________________x28" hidden="1">#REF!</definedName>
    <definedName name="___________________________x29" localSheetId="2" hidden="1">#REF!</definedName>
    <definedName name="___________________________x29" hidden="1">#REF!</definedName>
    <definedName name="___________________________x32" localSheetId="2" hidden="1">#REF!</definedName>
    <definedName name="___________________________x32" hidden="1">#REF!</definedName>
    <definedName name="___________________________x4" localSheetId="2" hidden="1">#REF!</definedName>
    <definedName name="___________________________x4" hidden="1">#REF!</definedName>
    <definedName name="___________________________x5" localSheetId="2" hidden="1">#REF!</definedName>
    <definedName name="___________________________x5" hidden="1">#REF!</definedName>
    <definedName name="___________________________x6" localSheetId="2" hidden="1">#REF!</definedName>
    <definedName name="___________________________x6" hidden="1">#REF!</definedName>
    <definedName name="___________________________x7" localSheetId="2" hidden="1">#REF!</definedName>
    <definedName name="___________________________x7" hidden="1">#REF!</definedName>
    <definedName name="___________________________x8" localSheetId="2" hidden="1">#REF!</definedName>
    <definedName name="___________________________x8" hidden="1">#REF!</definedName>
    <definedName name="___________________________x9" localSheetId="2" hidden="1">#REF!</definedName>
    <definedName name="___________________________x9" hidden="1">#REF!</definedName>
    <definedName name="__________________________ago10" localSheetId="2" hidden="1">{"'gráf jan00'!$A$1:$AK$41"}</definedName>
    <definedName name="__________________________ago10" hidden="1">{"'gráf jan00'!$A$1:$AK$41"}</definedName>
    <definedName name="__________________________ago12" localSheetId="2" hidden="1">{"'gráf jan00'!$A$1:$AK$41"}</definedName>
    <definedName name="__________________________ago12" hidden="1">{"'gráf jan00'!$A$1:$AK$41"}</definedName>
    <definedName name="__________________________ago2" localSheetId="2" hidden="1">{"'gráf jan00'!$A$1:$AK$41"}</definedName>
    <definedName name="__________________________ago2" hidden="1">{"'gráf jan00'!$A$1:$AK$41"}</definedName>
    <definedName name="__________________________ago3" localSheetId="2" hidden="1">{"'gráf jan00'!$A$1:$AK$41"}</definedName>
    <definedName name="__________________________ago3" hidden="1">{"'gráf jan00'!$A$1:$AK$41"}</definedName>
    <definedName name="__________________________ago4" localSheetId="2" hidden="1">{"'gráf jan00'!$A$1:$AK$41"}</definedName>
    <definedName name="__________________________ago4" hidden="1">{"'gráf jan00'!$A$1:$AK$41"}</definedName>
    <definedName name="__________________________ago5" localSheetId="2" hidden="1">{"'gráf jan00'!$A$1:$AK$41"}</definedName>
    <definedName name="__________________________ago5" hidden="1">{"'gráf jan00'!$A$1:$AK$41"}</definedName>
    <definedName name="__________________________ago6" localSheetId="2" hidden="1">{"'gráf jan00'!$A$1:$AK$41"}</definedName>
    <definedName name="__________________________ago6" hidden="1">{"'gráf jan00'!$A$1:$AK$41"}</definedName>
    <definedName name="__________________________ago7" localSheetId="2" hidden="1">{"'gráf jan00'!$A$1:$AK$41"}</definedName>
    <definedName name="__________________________ago7" hidden="1">{"'gráf jan00'!$A$1:$AK$41"}</definedName>
    <definedName name="__________________________ago8" localSheetId="2" hidden="1">{"'gráf jan00'!$A$1:$AK$41"}</definedName>
    <definedName name="__________________________ago8" hidden="1">{"'gráf jan00'!$A$1:$AK$41"}</definedName>
    <definedName name="__________________________Ago88" localSheetId="2" hidden="1">{"'gráf jan00'!$A$1:$AK$41"}</definedName>
    <definedName name="__________________________Ago88" hidden="1">{"'gráf jan00'!$A$1:$AK$41"}</definedName>
    <definedName name="__________________________ago9" localSheetId="2" hidden="1">{"'gráf jan00'!$A$1:$AK$41"}</definedName>
    <definedName name="__________________________ago9" hidden="1">{"'gráf jan00'!$A$1:$AK$41"}</definedName>
    <definedName name="__________________________ago99999" localSheetId="2" hidden="1">{"'gráf jan00'!$A$1:$AK$41"}</definedName>
    <definedName name="__________________________ago99999" hidden="1">{"'gráf jan00'!$A$1:$AK$41"}</definedName>
    <definedName name="__________________________DEF2" localSheetId="2" hidden="1">{#N/A,#N/A,FALSE,"DEF1";#N/A,#N/A,FALSE,"DEF2";#N/A,#N/A,FALSE,"DEF3"}</definedName>
    <definedName name="__________________________DEF2" hidden="1">{#N/A,#N/A,FALSE,"DEF1";#N/A,#N/A,FALSE,"DEF2";#N/A,#N/A,FALSE,"DEF3"}</definedName>
    <definedName name="__________________________DEF3" localSheetId="2" hidden="1">{#N/A,#N/A,FALSE,"DEF1";#N/A,#N/A,FALSE,"DEF2";#N/A,#N/A,FALSE,"DEF3"}</definedName>
    <definedName name="__________________________DEF3" hidden="1">{#N/A,#N/A,FALSE,"DEF1";#N/A,#N/A,FALSE,"DEF2";#N/A,#N/A,FALSE,"DEF3"}</definedName>
    <definedName name="__________________________efc10" localSheetId="2" hidden="1">{"'RR'!$A$2:$E$81"}</definedName>
    <definedName name="__________________________efc10" hidden="1">{"'RR'!$A$2:$E$81"}</definedName>
    <definedName name="__________________________EFC2" localSheetId="2" hidden="1">{"'RR'!$A$2:$E$81"}</definedName>
    <definedName name="__________________________EFC2" hidden="1">{"'RR'!$A$2:$E$81"}</definedName>
    <definedName name="__________________________EFC3" localSheetId="2" hidden="1">{"'RR'!$A$2:$E$81"}</definedName>
    <definedName name="__________________________EFC3" hidden="1">{"'RR'!$A$2:$E$81"}</definedName>
    <definedName name="__________________________EFC4" localSheetId="2" hidden="1">{"'RR'!$A$2:$E$81"}</definedName>
    <definedName name="__________________________EFC4" hidden="1">{"'RR'!$A$2:$E$81"}</definedName>
    <definedName name="__________________________ffp16" localSheetId="2" hidden="1">{"'gráf jan00'!$A$1:$AK$41"}</definedName>
    <definedName name="__________________________ffp16" hidden="1">{"'gráf jan00'!$A$1:$AK$41"}</definedName>
    <definedName name="__________________________ffp4589" localSheetId="2" hidden="1">{"'gráf jan00'!$A$1:$AK$41"}</definedName>
    <definedName name="__________________________ffp4589" hidden="1">{"'gráf jan00'!$A$1:$AK$41"}</definedName>
    <definedName name="__________________________jun04" localSheetId="2" hidden="1">{"'gráf jan00'!$A$1:$AK$41"}</definedName>
    <definedName name="__________________________jun04" hidden="1">{"'gráf jan00'!$A$1:$AK$41"}</definedName>
    <definedName name="__________________________la29" localSheetId="2" hidden="1">#REF!</definedName>
    <definedName name="__________________________la29" hidden="1">#REF!</definedName>
    <definedName name="__________________________la3" localSheetId="2" hidden="1">#REF!</definedName>
    <definedName name="__________________________la3" hidden="1">#REF!</definedName>
    <definedName name="__________________________la31" localSheetId="2" hidden="1">#REF!</definedName>
    <definedName name="__________________________la31" hidden="1">#REF!</definedName>
    <definedName name="__________________________la32" localSheetId="2" hidden="1">#REF!</definedName>
    <definedName name="__________________________la32" hidden="1">#REF!</definedName>
    <definedName name="__________________________la4" localSheetId="2" hidden="1">#REF!</definedName>
    <definedName name="__________________________la4" hidden="1">#REF!</definedName>
    <definedName name="__________________________la5" localSheetId="2" hidden="1">#REF!</definedName>
    <definedName name="__________________________la5" hidden="1">#REF!</definedName>
    <definedName name="__________________________la6" localSheetId="2" hidden="1">#REF!</definedName>
    <definedName name="__________________________la6" hidden="1">#REF!</definedName>
    <definedName name="__________________________la7" localSheetId="2" hidden="1">#REF!</definedName>
    <definedName name="__________________________la7" hidden="1">#REF!</definedName>
    <definedName name="__________________________la8" localSheetId="2" hidden="1">#REF!</definedName>
    <definedName name="__________________________la8" hidden="1">#REF!</definedName>
    <definedName name="__________________________la9" localSheetId="2" hidden="1">#REF!</definedName>
    <definedName name="__________________________la9" hidden="1">#REF!</definedName>
    <definedName name="__________________________lb1" localSheetId="2" hidden="1">#REF!</definedName>
    <definedName name="__________________________lb1" hidden="1">#REF!</definedName>
    <definedName name="__________________________lb10" localSheetId="2" hidden="1">#REF!</definedName>
    <definedName name="__________________________lb10" hidden="1">#REF!</definedName>
    <definedName name="__________________________lb11" localSheetId="2" hidden="1">#REF!</definedName>
    <definedName name="__________________________lb11" hidden="1">#REF!</definedName>
    <definedName name="__________________________lb12" localSheetId="2" hidden="1">#REF!</definedName>
    <definedName name="__________________________lb12" hidden="1">#REF!</definedName>
    <definedName name="__________________________lb13" localSheetId="2" hidden="1">#REF!</definedName>
    <definedName name="__________________________lb13" hidden="1">#REF!</definedName>
    <definedName name="__________________________lb14" localSheetId="2" hidden="1">#REF!</definedName>
    <definedName name="__________________________lb14" hidden="1">#REF!</definedName>
    <definedName name="__________________________lb15" localSheetId="2" hidden="1">#REF!</definedName>
    <definedName name="__________________________lb15" hidden="1">#REF!</definedName>
    <definedName name="__________________________lb16" localSheetId="2" hidden="1">#REF!</definedName>
    <definedName name="__________________________lb16" hidden="1">#REF!</definedName>
    <definedName name="__________________________lb17" localSheetId="2" hidden="1">#REF!</definedName>
    <definedName name="__________________________lb17" hidden="1">#REF!</definedName>
    <definedName name="__________________________lb18" localSheetId="2" hidden="1">#REF!</definedName>
    <definedName name="__________________________lb18" hidden="1">#REF!</definedName>
    <definedName name="__________________________lb19" localSheetId="2" hidden="1">#REF!</definedName>
    <definedName name="__________________________lb19" hidden="1">#REF!</definedName>
    <definedName name="__________________________lb2" localSheetId="2" hidden="1">#REF!</definedName>
    <definedName name="__________________________lb2" hidden="1">#REF!</definedName>
    <definedName name="__________________________lb20" localSheetId="2" hidden="1">#REF!</definedName>
    <definedName name="__________________________lb20" hidden="1">#REF!</definedName>
    <definedName name="__________________________lb21" localSheetId="2" hidden="1">#REF!</definedName>
    <definedName name="__________________________lb21" hidden="1">#REF!</definedName>
    <definedName name="__________________________lb22" localSheetId="2" hidden="1">#REF!</definedName>
    <definedName name="__________________________lb22" hidden="1">#REF!</definedName>
    <definedName name="__________________________lb23" localSheetId="2" hidden="1">#REF!</definedName>
    <definedName name="__________________________lb23" hidden="1">#REF!</definedName>
    <definedName name="__________________________lb24" localSheetId="2" hidden="1">#REF!</definedName>
    <definedName name="__________________________lb24" hidden="1">#REF!</definedName>
    <definedName name="__________________________lb25" localSheetId="2" hidden="1">#REF!</definedName>
    <definedName name="__________________________lb25" hidden="1">#REF!</definedName>
    <definedName name="__________________________lb27" localSheetId="2" hidden="1">#REF!</definedName>
    <definedName name="__________________________lb27" hidden="1">#REF!</definedName>
    <definedName name="__________________________lb28" localSheetId="2" hidden="1">#REF!</definedName>
    <definedName name="__________________________lb28" hidden="1">#REF!</definedName>
    <definedName name="__________________________lb29" localSheetId="2" hidden="1">#REF!</definedName>
    <definedName name="__________________________lb29" hidden="1">#REF!</definedName>
    <definedName name="__________________________lb3" localSheetId="2" hidden="1">#REF!</definedName>
    <definedName name="__________________________lb3" hidden="1">#REF!</definedName>
    <definedName name="__________________________lb30" localSheetId="2" hidden="1">#REF!</definedName>
    <definedName name="__________________________lb30" hidden="1">#REF!</definedName>
    <definedName name="__________________________lb31" localSheetId="2" hidden="1">#REF!</definedName>
    <definedName name="__________________________lb31" hidden="1">#REF!</definedName>
    <definedName name="__________________________lb32" localSheetId="2" hidden="1">#REF!</definedName>
    <definedName name="__________________________lb32" hidden="1">#REF!</definedName>
    <definedName name="__________________________lb4" localSheetId="2" hidden="1">#REF!</definedName>
    <definedName name="__________________________lb4" hidden="1">#REF!</definedName>
    <definedName name="__________________________lb5" localSheetId="2" hidden="1">#REF!</definedName>
    <definedName name="__________________________lb5" hidden="1">#REF!</definedName>
    <definedName name="__________________________lb6" localSheetId="2" hidden="1">#REF!</definedName>
    <definedName name="__________________________lb6" hidden="1">#REF!</definedName>
    <definedName name="__________________________lb7" localSheetId="2" hidden="1">#REF!</definedName>
    <definedName name="__________________________lb7" hidden="1">#REF!</definedName>
    <definedName name="__________________________lb8" localSheetId="2" hidden="1">#REF!</definedName>
    <definedName name="__________________________lb8" hidden="1">#REF!</definedName>
    <definedName name="__________________________lb9" localSheetId="2" hidden="1">#REF!</definedName>
    <definedName name="__________________________lb9" hidden="1">#REF!</definedName>
    <definedName name="__________________________lbc1" localSheetId="2" hidden="1">#REF!</definedName>
    <definedName name="__________________________lbc1" hidden="1">#REF!</definedName>
    <definedName name="__________________________lbc10" localSheetId="2" hidden="1">#REF!</definedName>
    <definedName name="__________________________lbc10" hidden="1">#REF!</definedName>
    <definedName name="__________________________lbc11" localSheetId="2" hidden="1">#REF!</definedName>
    <definedName name="__________________________lbc11" hidden="1">#REF!</definedName>
    <definedName name="__________________________lbc12" localSheetId="2" hidden="1">#REF!</definedName>
    <definedName name="__________________________lbc12" hidden="1">#REF!</definedName>
    <definedName name="__________________________lbc13" localSheetId="2" hidden="1">#REF!</definedName>
    <definedName name="__________________________lbc13" hidden="1">#REF!</definedName>
    <definedName name="__________________________lbc14" localSheetId="2" hidden="1">#REF!</definedName>
    <definedName name="__________________________lbc14" hidden="1">#REF!</definedName>
    <definedName name="__________________________lbc15" localSheetId="2" hidden="1">#REF!</definedName>
    <definedName name="__________________________lbc15" hidden="1">#REF!</definedName>
    <definedName name="__________________________lbc16" localSheetId="2" hidden="1">#REF!</definedName>
    <definedName name="__________________________lbc16" hidden="1">#REF!</definedName>
    <definedName name="__________________________lbc17" localSheetId="2" hidden="1">#REF!</definedName>
    <definedName name="__________________________lbc17" hidden="1">#REF!</definedName>
    <definedName name="__________________________lbc18" localSheetId="2" hidden="1">#REF!</definedName>
    <definedName name="__________________________lbc18" hidden="1">#REF!</definedName>
    <definedName name="__________________________lbc19" localSheetId="2" hidden="1">#REF!</definedName>
    <definedName name="__________________________lbc19" hidden="1">#REF!</definedName>
    <definedName name="__________________________lbc2" localSheetId="2" hidden="1">#REF!</definedName>
    <definedName name="__________________________lbc2" hidden="1">#REF!</definedName>
    <definedName name="__________________________lbc20" localSheetId="2" hidden="1">#REF!</definedName>
    <definedName name="__________________________lbc20" hidden="1">#REF!</definedName>
    <definedName name="__________________________lbc21" localSheetId="2" hidden="1">#REF!</definedName>
    <definedName name="__________________________lbc21" hidden="1">#REF!</definedName>
    <definedName name="__________________________lbc22" localSheetId="2" hidden="1">#REF!</definedName>
    <definedName name="__________________________lbc22" hidden="1">#REF!</definedName>
    <definedName name="__________________________lbc23" localSheetId="2" hidden="1">#REF!</definedName>
    <definedName name="__________________________lbc23" hidden="1">#REF!</definedName>
    <definedName name="__________________________lbc24" localSheetId="2" hidden="1">#REF!</definedName>
    <definedName name="__________________________lbc24" hidden="1">#REF!</definedName>
    <definedName name="__________________________lbc25" localSheetId="2" hidden="1">#REF!</definedName>
    <definedName name="__________________________lbc25" hidden="1">#REF!</definedName>
    <definedName name="__________________________lbc26" localSheetId="2" hidden="1">#REF!</definedName>
    <definedName name="__________________________lbc26" hidden="1">#REF!</definedName>
    <definedName name="__________________________lbc27" localSheetId="2" hidden="1">#REF!</definedName>
    <definedName name="__________________________lbc27" hidden="1">#REF!</definedName>
    <definedName name="__________________________lbc28" localSheetId="2" hidden="1">#REF!</definedName>
    <definedName name="__________________________lbc28" hidden="1">#REF!</definedName>
    <definedName name="__________________________lbc29" localSheetId="2" hidden="1">#REF!</definedName>
    <definedName name="__________________________lbc29" hidden="1">#REF!</definedName>
    <definedName name="__________________________lbc3" localSheetId="2" hidden="1">#REF!</definedName>
    <definedName name="__________________________lbc3" hidden="1">#REF!</definedName>
    <definedName name="__________________________lbc31" localSheetId="2" hidden="1">#REF!</definedName>
    <definedName name="__________________________lbc31" hidden="1">#REF!</definedName>
    <definedName name="__________________________lbc32" localSheetId="2" hidden="1">#REF!</definedName>
    <definedName name="__________________________lbc32" hidden="1">#REF!</definedName>
    <definedName name="__________________________lbc4" localSheetId="2" hidden="1">#REF!</definedName>
    <definedName name="__________________________lbc4" hidden="1">#REF!</definedName>
    <definedName name="__________________________lbc5" localSheetId="2" hidden="1">#REF!</definedName>
    <definedName name="__________________________lbc5" hidden="1">#REF!</definedName>
    <definedName name="__________________________lbc6" localSheetId="2" hidden="1">#REF!</definedName>
    <definedName name="__________________________lbc6" hidden="1">#REF!</definedName>
    <definedName name="__________________________lbc7" localSheetId="2" hidden="1">#REF!</definedName>
    <definedName name="__________________________lbc7" hidden="1">#REF!</definedName>
    <definedName name="__________________________lbc8" localSheetId="2" hidden="1">#REF!</definedName>
    <definedName name="__________________________lbc8" hidden="1">#REF!</definedName>
    <definedName name="__________________________lbc9" localSheetId="2" hidden="1">#REF!</definedName>
    <definedName name="__________________________lbc9" hidden="1">#REF!</definedName>
    <definedName name="__________________________ld26" localSheetId="2" hidden="1">#REF!</definedName>
    <definedName name="__________________________ld26" hidden="1">#REF!</definedName>
    <definedName name="__________________________ld31" localSheetId="2" hidden="1">#REF!</definedName>
    <definedName name="__________________________ld31" hidden="1">#REF!</definedName>
    <definedName name="__________________________le31" localSheetId="2" hidden="1">#REF!</definedName>
    <definedName name="__________________________le31" hidden="1">#REF!</definedName>
    <definedName name="__________________________lf31" localSheetId="2" hidden="1">#REF!</definedName>
    <definedName name="__________________________lf31" hidden="1">#REF!</definedName>
    <definedName name="__________________________n2" localSheetId="2" hidden="1">{#N/A,#N/A,FALSE,"PCOL"}</definedName>
    <definedName name="__________________________n2" hidden="1">{#N/A,#N/A,FALSE,"PCOL"}</definedName>
    <definedName name="__________________________PN10" localSheetId="2" hidden="1">{"'gráf jan00'!$A$1:$AK$41"}</definedName>
    <definedName name="__________________________PN10" hidden="1">{"'gráf jan00'!$A$1:$AK$41"}</definedName>
    <definedName name="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x10" localSheetId="2" hidden="1">#REF!</definedName>
    <definedName name="__________________________x10" hidden="1">#REF!</definedName>
    <definedName name="__________________________x11" localSheetId="2" hidden="1">#REF!</definedName>
    <definedName name="__________________________x11" hidden="1">#REF!</definedName>
    <definedName name="__________________________x12" localSheetId="2" hidden="1">#REF!</definedName>
    <definedName name="__________________________x12" hidden="1">#REF!</definedName>
    <definedName name="__________________________x13" localSheetId="2" hidden="1">#REF!</definedName>
    <definedName name="__________________________x13" hidden="1">#REF!</definedName>
    <definedName name="__________________________x14" localSheetId="2" hidden="1">#REF!</definedName>
    <definedName name="__________________________x14" hidden="1">#REF!</definedName>
    <definedName name="__________________________x15" localSheetId="2" hidden="1">#REF!</definedName>
    <definedName name="__________________________x15" hidden="1">#REF!</definedName>
    <definedName name="__________________________x16" localSheetId="2" hidden="1">#REF!</definedName>
    <definedName name="__________________________x16" hidden="1">#REF!</definedName>
    <definedName name="__________________________x17" localSheetId="2" hidden="1">#REF!</definedName>
    <definedName name="__________________________x17" hidden="1">#REF!</definedName>
    <definedName name="__________________________x18" localSheetId="2" hidden="1">#REF!</definedName>
    <definedName name="__________________________x18" hidden="1">#REF!</definedName>
    <definedName name="__________________________x19" localSheetId="2" hidden="1">#REF!</definedName>
    <definedName name="__________________________x19" hidden="1">#REF!</definedName>
    <definedName name="__________________________x20" localSheetId="2" hidden="1">#REF!</definedName>
    <definedName name="__________________________x20" hidden="1">#REF!</definedName>
    <definedName name="__________________________x21" localSheetId="2" hidden="1">#REF!</definedName>
    <definedName name="__________________________x21" hidden="1">#REF!</definedName>
    <definedName name="__________________________x22" localSheetId="2" hidden="1">#REF!</definedName>
    <definedName name="__________________________x22" hidden="1">#REF!</definedName>
    <definedName name="__________________________x23" localSheetId="2" hidden="1">#REF!</definedName>
    <definedName name="__________________________x23" hidden="1">#REF!</definedName>
    <definedName name="__________________________x24" localSheetId="2" hidden="1">#REF!</definedName>
    <definedName name="__________________________x24" hidden="1">#REF!</definedName>
    <definedName name="__________________________x25" localSheetId="2" hidden="1">#REF!</definedName>
    <definedName name="__________________________x25" hidden="1">#REF!</definedName>
    <definedName name="__________________________x28" localSheetId="2" hidden="1">#REF!</definedName>
    <definedName name="__________________________x28" hidden="1">#REF!</definedName>
    <definedName name="__________________________x29" localSheetId="2" hidden="1">#REF!</definedName>
    <definedName name="__________________________x29" hidden="1">#REF!</definedName>
    <definedName name="__________________________x32" localSheetId="2" hidden="1">#REF!</definedName>
    <definedName name="__________________________x32" hidden="1">#REF!</definedName>
    <definedName name="__________________________x4" localSheetId="2" hidden="1">#REF!</definedName>
    <definedName name="__________________________x4" hidden="1">#REF!</definedName>
    <definedName name="__________________________x5" localSheetId="2" hidden="1">#REF!</definedName>
    <definedName name="__________________________x5" hidden="1">#REF!</definedName>
    <definedName name="__________________________x6" localSheetId="2" hidden="1">#REF!</definedName>
    <definedName name="__________________________x6" hidden="1">#REF!</definedName>
    <definedName name="__________________________x7" localSheetId="2" hidden="1">#REF!</definedName>
    <definedName name="__________________________x7" hidden="1">#REF!</definedName>
    <definedName name="__________________________x8" localSheetId="2" hidden="1">#REF!</definedName>
    <definedName name="__________________________x8" hidden="1">#REF!</definedName>
    <definedName name="__________________________x9" localSheetId="2" hidden="1">#REF!</definedName>
    <definedName name="__________________________x9" hidden="1">#REF!</definedName>
    <definedName name="_________________________ago1" localSheetId="2" hidden="1">{"'gráf jan00'!$A$1:$AK$41"}</definedName>
    <definedName name="_________________________ago1" hidden="1">{"'gráf jan00'!$A$1:$AK$41"}</definedName>
    <definedName name="_________________________ago10" localSheetId="2" hidden="1">{"'gráf jan00'!$A$1:$AK$41"}</definedName>
    <definedName name="_________________________ago10" hidden="1">{"'gráf jan00'!$A$1:$AK$41"}</definedName>
    <definedName name="_________________________ago12" localSheetId="2" hidden="1">{"'gráf jan00'!$A$1:$AK$41"}</definedName>
    <definedName name="_________________________ago12" hidden="1">{"'gráf jan00'!$A$1:$AK$41"}</definedName>
    <definedName name="_________________________ago2" localSheetId="2" hidden="1">{"'gráf jan00'!$A$1:$AK$41"}</definedName>
    <definedName name="_________________________ago2" hidden="1">{"'gráf jan00'!$A$1:$AK$41"}</definedName>
    <definedName name="_________________________ago3" localSheetId="2" hidden="1">{"'gráf jan00'!$A$1:$AK$41"}</definedName>
    <definedName name="_________________________ago3" hidden="1">{"'gráf jan00'!$A$1:$AK$41"}</definedName>
    <definedName name="_________________________ago4" localSheetId="2" hidden="1">{"'gráf jan00'!$A$1:$AK$41"}</definedName>
    <definedName name="_________________________ago4" hidden="1">{"'gráf jan00'!$A$1:$AK$41"}</definedName>
    <definedName name="_________________________ago5" localSheetId="2" hidden="1">{"'gráf jan00'!$A$1:$AK$41"}</definedName>
    <definedName name="_________________________ago5" hidden="1">{"'gráf jan00'!$A$1:$AK$41"}</definedName>
    <definedName name="_________________________ago6" localSheetId="2" hidden="1">{"'gráf jan00'!$A$1:$AK$41"}</definedName>
    <definedName name="_________________________ago6" hidden="1">{"'gráf jan00'!$A$1:$AK$41"}</definedName>
    <definedName name="_________________________ago7" localSheetId="2" hidden="1">{"'gráf jan00'!$A$1:$AK$41"}</definedName>
    <definedName name="_________________________ago7" hidden="1">{"'gráf jan00'!$A$1:$AK$41"}</definedName>
    <definedName name="_________________________ago8" localSheetId="2" hidden="1">{"'gráf jan00'!$A$1:$AK$41"}</definedName>
    <definedName name="_________________________ago8" hidden="1">{"'gráf jan00'!$A$1:$AK$41"}</definedName>
    <definedName name="_________________________Ago88" localSheetId="2" hidden="1">{"'gráf jan00'!$A$1:$AK$41"}</definedName>
    <definedName name="_________________________Ago88" hidden="1">{"'gráf jan00'!$A$1:$AK$41"}</definedName>
    <definedName name="_________________________ago9" localSheetId="2" hidden="1">{"'gráf jan00'!$A$1:$AK$41"}</definedName>
    <definedName name="_________________________ago9" hidden="1">{"'gráf jan00'!$A$1:$AK$41"}</definedName>
    <definedName name="_________________________ago99999" localSheetId="2" hidden="1">{"'gráf jan00'!$A$1:$AK$41"}</definedName>
    <definedName name="_________________________ago99999" hidden="1">{"'gráf jan00'!$A$1:$AK$41"}</definedName>
    <definedName name="_________________________efc10" localSheetId="2" hidden="1">{"'RR'!$A$2:$E$81"}</definedName>
    <definedName name="_________________________efc10" hidden="1">{"'RR'!$A$2:$E$81"}</definedName>
    <definedName name="_________________________EFC2" localSheetId="2" hidden="1">{"'RR'!$A$2:$E$81"}</definedName>
    <definedName name="_________________________EFC2" hidden="1">{"'RR'!$A$2:$E$81"}</definedName>
    <definedName name="_________________________EFC3" localSheetId="2" hidden="1">{"'RR'!$A$2:$E$81"}</definedName>
    <definedName name="_________________________EFC3" hidden="1">{"'RR'!$A$2:$E$81"}</definedName>
    <definedName name="_________________________EFC4" localSheetId="2" hidden="1">{"'RR'!$A$2:$E$81"}</definedName>
    <definedName name="_________________________EFC4" hidden="1">{"'RR'!$A$2:$E$81"}</definedName>
    <definedName name="_________________________ffp16" localSheetId="2" hidden="1">{"'gráf jan00'!$A$1:$AK$41"}</definedName>
    <definedName name="_________________________ffp16" hidden="1">{"'gráf jan00'!$A$1:$AK$41"}</definedName>
    <definedName name="_________________________ffp4589" localSheetId="2" hidden="1">{"'gráf jan00'!$A$1:$AK$41"}</definedName>
    <definedName name="_________________________ffp4589" hidden="1">{"'gráf jan00'!$A$1:$AK$41"}</definedName>
    <definedName name="_________________________jun04" localSheetId="2" hidden="1">{"'gráf jan00'!$A$1:$AK$41"}</definedName>
    <definedName name="_________________________jun04" hidden="1">{"'gráf jan00'!$A$1:$AK$41"}</definedName>
    <definedName name="_________________________la29" localSheetId="2" hidden="1">#REF!</definedName>
    <definedName name="_________________________la29" hidden="1">#REF!</definedName>
    <definedName name="_________________________la3" localSheetId="2" hidden="1">#REF!</definedName>
    <definedName name="_________________________la3" hidden="1">#REF!</definedName>
    <definedName name="_________________________la31" localSheetId="2" hidden="1">#REF!</definedName>
    <definedName name="_________________________la31" hidden="1">#REF!</definedName>
    <definedName name="_________________________la32" localSheetId="2" hidden="1">#REF!</definedName>
    <definedName name="_________________________la32" hidden="1">#REF!</definedName>
    <definedName name="_________________________la4" localSheetId="2" hidden="1">#REF!</definedName>
    <definedName name="_________________________la4" hidden="1">#REF!</definedName>
    <definedName name="_________________________la5" localSheetId="2" hidden="1">#REF!</definedName>
    <definedName name="_________________________la5" hidden="1">#REF!</definedName>
    <definedName name="_________________________la6" localSheetId="2" hidden="1">#REF!</definedName>
    <definedName name="_________________________la6" hidden="1">#REF!</definedName>
    <definedName name="_________________________la7" localSheetId="2" hidden="1">#REF!</definedName>
    <definedName name="_________________________la7" hidden="1">#REF!</definedName>
    <definedName name="_________________________la8" localSheetId="2" hidden="1">#REF!</definedName>
    <definedName name="_________________________la8" hidden="1">#REF!</definedName>
    <definedName name="_________________________la9" localSheetId="2" hidden="1">#REF!</definedName>
    <definedName name="_________________________la9" hidden="1">#REF!</definedName>
    <definedName name="_________________________lb1" localSheetId="2" hidden="1">#REF!</definedName>
    <definedName name="_________________________lb1" hidden="1">#REF!</definedName>
    <definedName name="_________________________lb10" localSheetId="2" hidden="1">#REF!</definedName>
    <definedName name="_________________________lb10" hidden="1">#REF!</definedName>
    <definedName name="_________________________lb11" localSheetId="2" hidden="1">#REF!</definedName>
    <definedName name="_________________________lb11" hidden="1">#REF!</definedName>
    <definedName name="_________________________lb12" localSheetId="2" hidden="1">#REF!</definedName>
    <definedName name="_________________________lb12" hidden="1">#REF!</definedName>
    <definedName name="_________________________lb13" localSheetId="2" hidden="1">#REF!</definedName>
    <definedName name="_________________________lb13" hidden="1">#REF!</definedName>
    <definedName name="_________________________lb14" localSheetId="2" hidden="1">#REF!</definedName>
    <definedName name="_________________________lb14" hidden="1">#REF!</definedName>
    <definedName name="_________________________lb15" localSheetId="2" hidden="1">#REF!</definedName>
    <definedName name="_________________________lb15" hidden="1">#REF!</definedName>
    <definedName name="_________________________lb16" localSheetId="2" hidden="1">#REF!</definedName>
    <definedName name="_________________________lb16" hidden="1">#REF!</definedName>
    <definedName name="_________________________lb17" localSheetId="2" hidden="1">#REF!</definedName>
    <definedName name="_________________________lb17" hidden="1">#REF!</definedName>
    <definedName name="_________________________lb18" localSheetId="2" hidden="1">#REF!</definedName>
    <definedName name="_________________________lb18" hidden="1">#REF!</definedName>
    <definedName name="_________________________lb19" localSheetId="2" hidden="1">#REF!</definedName>
    <definedName name="_________________________lb19" hidden="1">#REF!</definedName>
    <definedName name="_________________________lb2" localSheetId="2" hidden="1">#REF!</definedName>
    <definedName name="_________________________lb2" hidden="1">#REF!</definedName>
    <definedName name="_________________________lb20" localSheetId="2" hidden="1">#REF!</definedName>
    <definedName name="_________________________lb20" hidden="1">#REF!</definedName>
    <definedName name="_________________________lb21" localSheetId="2" hidden="1">#REF!</definedName>
    <definedName name="_________________________lb21" hidden="1">#REF!</definedName>
    <definedName name="_________________________lb22" localSheetId="2" hidden="1">#REF!</definedName>
    <definedName name="_________________________lb22" hidden="1">#REF!</definedName>
    <definedName name="_________________________lb23" localSheetId="2" hidden="1">#REF!</definedName>
    <definedName name="_________________________lb23" hidden="1">#REF!</definedName>
    <definedName name="_________________________lb24" localSheetId="2" hidden="1">#REF!</definedName>
    <definedName name="_________________________lb24" hidden="1">#REF!</definedName>
    <definedName name="_________________________lb25" localSheetId="2" hidden="1">#REF!</definedName>
    <definedName name="_________________________lb25" hidden="1">#REF!</definedName>
    <definedName name="_________________________lb27" localSheetId="2" hidden="1">#REF!</definedName>
    <definedName name="_________________________lb27" hidden="1">#REF!</definedName>
    <definedName name="_________________________lb28" localSheetId="2" hidden="1">#REF!</definedName>
    <definedName name="_________________________lb28" hidden="1">#REF!</definedName>
    <definedName name="_________________________lb29" localSheetId="2" hidden="1">#REF!</definedName>
    <definedName name="_________________________lb29" hidden="1">#REF!</definedName>
    <definedName name="_________________________lb3" localSheetId="2" hidden="1">#REF!</definedName>
    <definedName name="_________________________lb3" hidden="1">#REF!</definedName>
    <definedName name="_________________________lb30" localSheetId="2" hidden="1">#REF!</definedName>
    <definedName name="_________________________lb30" hidden="1">#REF!</definedName>
    <definedName name="_________________________lb31" localSheetId="2" hidden="1">#REF!</definedName>
    <definedName name="_________________________lb31" hidden="1">#REF!</definedName>
    <definedName name="_________________________lb32" localSheetId="2" hidden="1">#REF!</definedName>
    <definedName name="_________________________lb32" hidden="1">#REF!</definedName>
    <definedName name="_________________________lb4" localSheetId="2" hidden="1">#REF!</definedName>
    <definedName name="_________________________lb4" hidden="1">#REF!</definedName>
    <definedName name="_________________________lb5" localSheetId="2" hidden="1">#REF!</definedName>
    <definedName name="_________________________lb5" hidden="1">#REF!</definedName>
    <definedName name="_________________________lb6" localSheetId="2" hidden="1">#REF!</definedName>
    <definedName name="_________________________lb6" hidden="1">#REF!</definedName>
    <definedName name="_________________________lb7" localSheetId="2" hidden="1">#REF!</definedName>
    <definedName name="_________________________lb7" hidden="1">#REF!</definedName>
    <definedName name="_________________________lb8" localSheetId="2" hidden="1">#REF!</definedName>
    <definedName name="_________________________lb8" hidden="1">#REF!</definedName>
    <definedName name="_________________________lb9" localSheetId="2" hidden="1">#REF!</definedName>
    <definedName name="_________________________lb9" hidden="1">#REF!</definedName>
    <definedName name="_________________________lbc1" localSheetId="2" hidden="1">#REF!</definedName>
    <definedName name="_________________________lbc1" hidden="1">#REF!</definedName>
    <definedName name="_________________________lbc10" localSheetId="2" hidden="1">#REF!</definedName>
    <definedName name="_________________________lbc10" hidden="1">#REF!</definedName>
    <definedName name="_________________________lbc11" localSheetId="2" hidden="1">#REF!</definedName>
    <definedName name="_________________________lbc11" hidden="1">#REF!</definedName>
    <definedName name="_________________________lbc12" localSheetId="2" hidden="1">#REF!</definedName>
    <definedName name="_________________________lbc12" hidden="1">#REF!</definedName>
    <definedName name="_________________________lbc13" localSheetId="2" hidden="1">#REF!</definedName>
    <definedName name="_________________________lbc13" hidden="1">#REF!</definedName>
    <definedName name="_________________________lbc14" localSheetId="2" hidden="1">#REF!</definedName>
    <definedName name="_________________________lbc14" hidden="1">#REF!</definedName>
    <definedName name="_________________________lbc15" localSheetId="2" hidden="1">#REF!</definedName>
    <definedName name="_________________________lbc15" hidden="1">#REF!</definedName>
    <definedName name="_________________________lbc16" localSheetId="2" hidden="1">#REF!</definedName>
    <definedName name="_________________________lbc16" hidden="1">#REF!</definedName>
    <definedName name="_________________________lbc17" localSheetId="2" hidden="1">#REF!</definedName>
    <definedName name="_________________________lbc17" hidden="1">#REF!</definedName>
    <definedName name="_________________________lbc18" localSheetId="2" hidden="1">#REF!</definedName>
    <definedName name="_________________________lbc18" hidden="1">#REF!</definedName>
    <definedName name="_________________________lbc19" localSheetId="2" hidden="1">#REF!</definedName>
    <definedName name="_________________________lbc19" hidden="1">#REF!</definedName>
    <definedName name="_________________________lbc2" localSheetId="2" hidden="1">#REF!</definedName>
    <definedName name="_________________________lbc2" hidden="1">#REF!</definedName>
    <definedName name="_________________________lbc20" localSheetId="2" hidden="1">#REF!</definedName>
    <definedName name="_________________________lbc20" hidden="1">#REF!</definedName>
    <definedName name="_________________________lbc21" localSheetId="2" hidden="1">#REF!</definedName>
    <definedName name="_________________________lbc21" hidden="1">#REF!</definedName>
    <definedName name="_________________________lbc22" localSheetId="2" hidden="1">#REF!</definedName>
    <definedName name="_________________________lbc22" hidden="1">#REF!</definedName>
    <definedName name="_________________________lbc23" localSheetId="2" hidden="1">#REF!</definedName>
    <definedName name="_________________________lbc23" hidden="1">#REF!</definedName>
    <definedName name="_________________________lbc24" localSheetId="2" hidden="1">#REF!</definedName>
    <definedName name="_________________________lbc24" hidden="1">#REF!</definedName>
    <definedName name="_________________________lbc25" localSheetId="2" hidden="1">#REF!</definedName>
    <definedName name="_________________________lbc25" hidden="1">#REF!</definedName>
    <definedName name="_________________________lbc26" localSheetId="2" hidden="1">#REF!</definedName>
    <definedName name="_________________________lbc26" hidden="1">#REF!</definedName>
    <definedName name="_________________________lbc27" localSheetId="2" hidden="1">#REF!</definedName>
    <definedName name="_________________________lbc27" hidden="1">#REF!</definedName>
    <definedName name="_________________________lbc28" localSheetId="2" hidden="1">#REF!</definedName>
    <definedName name="_________________________lbc28" hidden="1">#REF!</definedName>
    <definedName name="_________________________lbc29" localSheetId="2" hidden="1">#REF!</definedName>
    <definedName name="_________________________lbc29" hidden="1">#REF!</definedName>
    <definedName name="_________________________lbc3" localSheetId="2" hidden="1">#REF!</definedName>
    <definedName name="_________________________lbc3" hidden="1">#REF!</definedName>
    <definedName name="_________________________lbc31" localSheetId="2" hidden="1">#REF!</definedName>
    <definedName name="_________________________lbc31" hidden="1">#REF!</definedName>
    <definedName name="_________________________lbc32" localSheetId="2" hidden="1">#REF!</definedName>
    <definedName name="_________________________lbc32" hidden="1">#REF!</definedName>
    <definedName name="_________________________lbc4" localSheetId="2" hidden="1">#REF!</definedName>
    <definedName name="_________________________lbc4" hidden="1">#REF!</definedName>
    <definedName name="_________________________lbc5" localSheetId="2" hidden="1">#REF!</definedName>
    <definedName name="_________________________lbc5" hidden="1">#REF!</definedName>
    <definedName name="_________________________lbc6" localSheetId="2" hidden="1">#REF!</definedName>
    <definedName name="_________________________lbc6" hidden="1">#REF!</definedName>
    <definedName name="_________________________lbc7" localSheetId="2" hidden="1">#REF!</definedName>
    <definedName name="_________________________lbc7" hidden="1">#REF!</definedName>
    <definedName name="_________________________lbc8" localSheetId="2" hidden="1">#REF!</definedName>
    <definedName name="_________________________lbc8" hidden="1">#REF!</definedName>
    <definedName name="_________________________lbc9" localSheetId="2" hidden="1">#REF!</definedName>
    <definedName name="_________________________lbc9" hidden="1">#REF!</definedName>
    <definedName name="_________________________ld26" localSheetId="2" hidden="1">#REF!</definedName>
    <definedName name="_________________________ld26" hidden="1">#REF!</definedName>
    <definedName name="_________________________ld31" localSheetId="2" hidden="1">#REF!</definedName>
    <definedName name="_________________________ld31" hidden="1">#REF!</definedName>
    <definedName name="_________________________le31" localSheetId="2" hidden="1">#REF!</definedName>
    <definedName name="_________________________le31" hidden="1">#REF!</definedName>
    <definedName name="_________________________lf31" localSheetId="2" hidden="1">#REF!</definedName>
    <definedName name="_________________________lf31" hidden="1">#REF!</definedName>
    <definedName name="_________________________MOA1" localSheetId="2" hidden="1">{#N/A,#N/A,FALSE,"DEF1";#N/A,#N/A,FALSE,"DEF2";#N/A,#N/A,FALSE,"DEF3"}</definedName>
    <definedName name="_________________________MOA1" hidden="1">{#N/A,#N/A,FALSE,"DEF1";#N/A,#N/A,FALSE,"DEF2";#N/A,#N/A,FALSE,"DEF3"}</definedName>
    <definedName name="_________________________MOA2" localSheetId="2" hidden="1">{#N/A,#N/A,FALSE,"DEF1";#N/A,#N/A,FALSE,"DEF2";#N/A,#N/A,FALSE,"DEF3"}</definedName>
    <definedName name="_________________________MOA2" hidden="1">{#N/A,#N/A,FALSE,"DEF1";#N/A,#N/A,FALSE,"DEF2";#N/A,#N/A,FALSE,"DEF3"}</definedName>
    <definedName name="_________________________PN10" localSheetId="2" hidden="1">{"'gráf jan00'!$A$1:$AK$41"}</definedName>
    <definedName name="_________________________PN10" hidden="1">{"'gráf jan00'!$A$1:$AK$41"}</definedName>
    <definedName name="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x10" localSheetId="2" hidden="1">#REF!</definedName>
    <definedName name="_________________________x10" hidden="1">#REF!</definedName>
    <definedName name="_________________________x11" localSheetId="2" hidden="1">#REF!</definedName>
    <definedName name="_________________________x11" hidden="1">#REF!</definedName>
    <definedName name="_________________________x12" localSheetId="2" hidden="1">#REF!</definedName>
    <definedName name="_________________________x12" hidden="1">#REF!</definedName>
    <definedName name="_________________________x13" localSheetId="2" hidden="1">#REF!</definedName>
    <definedName name="_________________________x13" hidden="1">#REF!</definedName>
    <definedName name="_________________________x14" localSheetId="2" hidden="1">#REF!</definedName>
    <definedName name="_________________________x14" hidden="1">#REF!</definedName>
    <definedName name="_________________________x15" localSheetId="2" hidden="1">#REF!</definedName>
    <definedName name="_________________________x15" hidden="1">#REF!</definedName>
    <definedName name="_________________________x16" localSheetId="2" hidden="1">#REF!</definedName>
    <definedName name="_________________________x16" hidden="1">#REF!</definedName>
    <definedName name="_________________________x17" localSheetId="2" hidden="1">#REF!</definedName>
    <definedName name="_________________________x17" hidden="1">#REF!</definedName>
    <definedName name="_________________________x18" localSheetId="2" hidden="1">#REF!</definedName>
    <definedName name="_________________________x18" hidden="1">#REF!</definedName>
    <definedName name="_________________________x19" localSheetId="2" hidden="1">#REF!</definedName>
    <definedName name="_________________________x19" hidden="1">#REF!</definedName>
    <definedName name="_________________________x20" localSheetId="2" hidden="1">#REF!</definedName>
    <definedName name="_________________________x20" hidden="1">#REF!</definedName>
    <definedName name="_________________________x21" localSheetId="2" hidden="1">#REF!</definedName>
    <definedName name="_________________________x21" hidden="1">#REF!</definedName>
    <definedName name="_________________________x22" localSheetId="2" hidden="1">#REF!</definedName>
    <definedName name="_________________________x22" hidden="1">#REF!</definedName>
    <definedName name="_________________________x23" localSheetId="2" hidden="1">#REF!</definedName>
    <definedName name="_________________________x23" hidden="1">#REF!</definedName>
    <definedName name="_________________________x24" localSheetId="2" hidden="1">#REF!</definedName>
    <definedName name="_________________________x24" hidden="1">#REF!</definedName>
    <definedName name="_________________________x25" localSheetId="2" hidden="1">#REF!</definedName>
    <definedName name="_________________________x25" hidden="1">#REF!</definedName>
    <definedName name="_________________________x28" localSheetId="2" hidden="1">#REF!</definedName>
    <definedName name="_________________________x28" hidden="1">#REF!</definedName>
    <definedName name="_________________________x29" localSheetId="2" hidden="1">#REF!</definedName>
    <definedName name="_________________________x29" hidden="1">#REF!</definedName>
    <definedName name="_________________________x32" localSheetId="2" hidden="1">#REF!</definedName>
    <definedName name="_________________________x32" hidden="1">#REF!</definedName>
    <definedName name="_________________________x4" localSheetId="2" hidden="1">#REF!</definedName>
    <definedName name="_________________________x4" hidden="1">#REF!</definedName>
    <definedName name="_________________________x5" localSheetId="2" hidden="1">#REF!</definedName>
    <definedName name="_________________________x5" hidden="1">#REF!</definedName>
    <definedName name="_________________________x6" localSheetId="2" hidden="1">#REF!</definedName>
    <definedName name="_________________________x6" hidden="1">#REF!</definedName>
    <definedName name="_________________________x7" localSheetId="2" hidden="1">#REF!</definedName>
    <definedName name="_________________________x7" hidden="1">#REF!</definedName>
    <definedName name="_________________________x8" localSheetId="2" hidden="1">#REF!</definedName>
    <definedName name="_________________________x8" hidden="1">#REF!</definedName>
    <definedName name="_________________________x9" localSheetId="2" hidden="1">#REF!</definedName>
    <definedName name="_________________________x9" hidden="1">#REF!</definedName>
    <definedName name="________________________ago1" localSheetId="2" hidden="1">{"'gráf jan00'!$A$1:$AK$41"}</definedName>
    <definedName name="________________________ago1" hidden="1">{"'gráf jan00'!$A$1:$AK$41"}</definedName>
    <definedName name="________________________ago10" localSheetId="2" hidden="1">{"'gráf jan00'!$A$1:$AK$41"}</definedName>
    <definedName name="________________________ago10" hidden="1">{"'gráf jan00'!$A$1:$AK$41"}</definedName>
    <definedName name="________________________ago12" localSheetId="2" hidden="1">{"'gráf jan00'!$A$1:$AK$41"}</definedName>
    <definedName name="________________________ago12" hidden="1">{"'gráf jan00'!$A$1:$AK$41"}</definedName>
    <definedName name="________________________ago2" localSheetId="2" hidden="1">{"'gráf jan00'!$A$1:$AK$41"}</definedName>
    <definedName name="________________________ago2" hidden="1">{"'gráf jan00'!$A$1:$AK$41"}</definedName>
    <definedName name="________________________ago3" localSheetId="2" hidden="1">{"'gráf jan00'!$A$1:$AK$41"}</definedName>
    <definedName name="________________________ago3" hidden="1">{"'gráf jan00'!$A$1:$AK$41"}</definedName>
    <definedName name="________________________ago4" localSheetId="2" hidden="1">{"'gráf jan00'!$A$1:$AK$41"}</definedName>
    <definedName name="________________________ago4" hidden="1">{"'gráf jan00'!$A$1:$AK$41"}</definedName>
    <definedName name="________________________ago5" localSheetId="2" hidden="1">{"'gráf jan00'!$A$1:$AK$41"}</definedName>
    <definedName name="________________________ago5" hidden="1">{"'gráf jan00'!$A$1:$AK$41"}</definedName>
    <definedName name="________________________ago6" localSheetId="2" hidden="1">{"'gráf jan00'!$A$1:$AK$41"}</definedName>
    <definedName name="________________________ago6" hidden="1">{"'gráf jan00'!$A$1:$AK$41"}</definedName>
    <definedName name="________________________ago7" localSheetId="2" hidden="1">{"'gráf jan00'!$A$1:$AK$41"}</definedName>
    <definedName name="________________________ago7" hidden="1">{"'gráf jan00'!$A$1:$AK$41"}</definedName>
    <definedName name="________________________ago8" localSheetId="2" hidden="1">{"'gráf jan00'!$A$1:$AK$41"}</definedName>
    <definedName name="________________________ago8" hidden="1">{"'gráf jan00'!$A$1:$AK$41"}</definedName>
    <definedName name="________________________Ago88" localSheetId="2" hidden="1">{"'gráf jan00'!$A$1:$AK$41"}</definedName>
    <definedName name="________________________Ago88" hidden="1">{"'gráf jan00'!$A$1:$AK$41"}</definedName>
    <definedName name="________________________ago9" localSheetId="2" hidden="1">{"'gráf jan00'!$A$1:$AK$41"}</definedName>
    <definedName name="________________________ago9" hidden="1">{"'gráf jan00'!$A$1:$AK$41"}</definedName>
    <definedName name="________________________ago99999" localSheetId="2" hidden="1">{"'gráf jan00'!$A$1:$AK$41"}</definedName>
    <definedName name="________________________ago99999" hidden="1">{"'gráf jan00'!$A$1:$AK$41"}</definedName>
    <definedName name="________________________DEF2" localSheetId="2" hidden="1">{#N/A,#N/A,FALSE,"DEF1";#N/A,#N/A,FALSE,"DEF2";#N/A,#N/A,FALSE,"DEF3"}</definedName>
    <definedName name="________________________DEF2" hidden="1">{#N/A,#N/A,FALSE,"DEF1";#N/A,#N/A,FALSE,"DEF2";#N/A,#N/A,FALSE,"DEF3"}</definedName>
    <definedName name="________________________DEF3" localSheetId="2" hidden="1">{#N/A,#N/A,FALSE,"DEF1";#N/A,#N/A,FALSE,"DEF2";#N/A,#N/A,FALSE,"DEF3"}</definedName>
    <definedName name="________________________DEF3" hidden="1">{#N/A,#N/A,FALSE,"DEF1";#N/A,#N/A,FALSE,"DEF2";#N/A,#N/A,FALSE,"DEF3"}</definedName>
    <definedName name="________________________efc10" localSheetId="2" hidden="1">{"'RR'!$A$2:$E$81"}</definedName>
    <definedName name="________________________efc10" hidden="1">{"'RR'!$A$2:$E$81"}</definedName>
    <definedName name="________________________EFC2" localSheetId="2" hidden="1">{"'RR'!$A$2:$E$81"}</definedName>
    <definedName name="________________________EFC2" hidden="1">{"'RR'!$A$2:$E$81"}</definedName>
    <definedName name="________________________EFC3" localSheetId="2" hidden="1">{"'RR'!$A$2:$E$81"}</definedName>
    <definedName name="________________________EFC3" hidden="1">{"'RR'!$A$2:$E$81"}</definedName>
    <definedName name="________________________EFC4" localSheetId="2" hidden="1">{"'RR'!$A$2:$E$81"}</definedName>
    <definedName name="________________________EFC4" hidden="1">{"'RR'!$A$2:$E$81"}</definedName>
    <definedName name="________________________ffp16" localSheetId="2" hidden="1">{"'gráf jan00'!$A$1:$AK$41"}</definedName>
    <definedName name="________________________ffp16" hidden="1">{"'gráf jan00'!$A$1:$AK$41"}</definedName>
    <definedName name="________________________ffp4589" localSheetId="2" hidden="1">{"'gráf jan00'!$A$1:$AK$41"}</definedName>
    <definedName name="________________________ffp4589" hidden="1">{"'gráf jan00'!$A$1:$AK$41"}</definedName>
    <definedName name="________________________jun04" localSheetId="2" hidden="1">{"'gráf jan00'!$A$1:$AK$41"}</definedName>
    <definedName name="________________________jun04" hidden="1">{"'gráf jan00'!$A$1:$AK$41"}</definedName>
    <definedName name="________________________la29" localSheetId="2" hidden="1">#REF!</definedName>
    <definedName name="________________________la29" hidden="1">#REF!</definedName>
    <definedName name="________________________la3" localSheetId="2" hidden="1">#REF!</definedName>
    <definedName name="________________________la3" hidden="1">#REF!</definedName>
    <definedName name="________________________la31" localSheetId="2" hidden="1">#REF!</definedName>
    <definedName name="________________________la31" hidden="1">#REF!</definedName>
    <definedName name="________________________la32" localSheetId="2" hidden="1">#REF!</definedName>
    <definedName name="________________________la32" hidden="1">#REF!</definedName>
    <definedName name="________________________la4" localSheetId="2" hidden="1">#REF!</definedName>
    <definedName name="________________________la4" hidden="1">#REF!</definedName>
    <definedName name="________________________la5" localSheetId="2" hidden="1">#REF!</definedName>
    <definedName name="________________________la5" hidden="1">#REF!</definedName>
    <definedName name="________________________la6" localSheetId="2" hidden="1">#REF!</definedName>
    <definedName name="________________________la6" hidden="1">#REF!</definedName>
    <definedName name="________________________la7" localSheetId="2" hidden="1">#REF!</definedName>
    <definedName name="________________________la7" hidden="1">#REF!</definedName>
    <definedName name="________________________la8" localSheetId="2" hidden="1">#REF!</definedName>
    <definedName name="________________________la8" hidden="1">#REF!</definedName>
    <definedName name="________________________la9" localSheetId="2" hidden="1">#REF!</definedName>
    <definedName name="________________________la9" hidden="1">#REF!</definedName>
    <definedName name="________________________lb1" localSheetId="2" hidden="1">#REF!</definedName>
    <definedName name="________________________lb1" hidden="1">#REF!</definedName>
    <definedName name="________________________lb10" localSheetId="2" hidden="1">#REF!</definedName>
    <definedName name="________________________lb10" hidden="1">#REF!</definedName>
    <definedName name="________________________lb11" localSheetId="2" hidden="1">#REF!</definedName>
    <definedName name="________________________lb11" hidden="1">#REF!</definedName>
    <definedName name="________________________lb12" localSheetId="2" hidden="1">#REF!</definedName>
    <definedName name="________________________lb12" hidden="1">#REF!</definedName>
    <definedName name="________________________lb13" localSheetId="2" hidden="1">#REF!</definedName>
    <definedName name="________________________lb13" hidden="1">#REF!</definedName>
    <definedName name="________________________lb14" localSheetId="2" hidden="1">#REF!</definedName>
    <definedName name="________________________lb14" hidden="1">#REF!</definedName>
    <definedName name="________________________lb15" localSheetId="2" hidden="1">#REF!</definedName>
    <definedName name="________________________lb15" hidden="1">#REF!</definedName>
    <definedName name="________________________lb16" localSheetId="2" hidden="1">#REF!</definedName>
    <definedName name="________________________lb16" hidden="1">#REF!</definedName>
    <definedName name="________________________lb17" localSheetId="2" hidden="1">#REF!</definedName>
    <definedName name="________________________lb17" hidden="1">#REF!</definedName>
    <definedName name="________________________lb18" localSheetId="2" hidden="1">#REF!</definedName>
    <definedName name="________________________lb18" hidden="1">#REF!</definedName>
    <definedName name="________________________lb19" localSheetId="2" hidden="1">#REF!</definedName>
    <definedName name="________________________lb19" hidden="1">#REF!</definedName>
    <definedName name="________________________lb2" localSheetId="2" hidden="1">#REF!</definedName>
    <definedName name="________________________lb2" hidden="1">#REF!</definedName>
    <definedName name="________________________lb20" localSheetId="2" hidden="1">#REF!</definedName>
    <definedName name="________________________lb20" hidden="1">#REF!</definedName>
    <definedName name="________________________lb21" localSheetId="2" hidden="1">#REF!</definedName>
    <definedName name="________________________lb21" hidden="1">#REF!</definedName>
    <definedName name="________________________lb22" localSheetId="2" hidden="1">#REF!</definedName>
    <definedName name="________________________lb22" hidden="1">#REF!</definedName>
    <definedName name="________________________lb23" localSheetId="2" hidden="1">#REF!</definedName>
    <definedName name="________________________lb23" hidden="1">#REF!</definedName>
    <definedName name="________________________lb24" localSheetId="2" hidden="1">#REF!</definedName>
    <definedName name="________________________lb24" hidden="1">#REF!</definedName>
    <definedName name="________________________lb25" localSheetId="2" hidden="1">#REF!</definedName>
    <definedName name="________________________lb25" hidden="1">#REF!</definedName>
    <definedName name="________________________lb27" localSheetId="2" hidden="1">#REF!</definedName>
    <definedName name="________________________lb27" hidden="1">#REF!</definedName>
    <definedName name="________________________lb28" localSheetId="2" hidden="1">#REF!</definedName>
    <definedName name="________________________lb28" hidden="1">#REF!</definedName>
    <definedName name="________________________lb29" localSheetId="2" hidden="1">#REF!</definedName>
    <definedName name="________________________lb29" hidden="1">#REF!</definedName>
    <definedName name="________________________lb3" localSheetId="2" hidden="1">#REF!</definedName>
    <definedName name="________________________lb3" hidden="1">#REF!</definedName>
    <definedName name="________________________lb30" localSheetId="2" hidden="1">#REF!</definedName>
    <definedName name="________________________lb30" hidden="1">#REF!</definedName>
    <definedName name="________________________lb31" localSheetId="2" hidden="1">#REF!</definedName>
    <definedName name="________________________lb31" hidden="1">#REF!</definedName>
    <definedName name="________________________lb32" localSheetId="2" hidden="1">#REF!</definedName>
    <definedName name="________________________lb32" hidden="1">#REF!</definedName>
    <definedName name="________________________lb4" localSheetId="2" hidden="1">#REF!</definedName>
    <definedName name="________________________lb4" hidden="1">#REF!</definedName>
    <definedName name="________________________lb5" localSheetId="2" hidden="1">#REF!</definedName>
    <definedName name="________________________lb5" hidden="1">#REF!</definedName>
    <definedName name="________________________lb6" localSheetId="2" hidden="1">#REF!</definedName>
    <definedName name="________________________lb6" hidden="1">#REF!</definedName>
    <definedName name="________________________lb7" localSheetId="2" hidden="1">#REF!</definedName>
    <definedName name="________________________lb7" hidden="1">#REF!</definedName>
    <definedName name="________________________lb8" localSheetId="2" hidden="1">#REF!</definedName>
    <definedName name="________________________lb8" hidden="1">#REF!</definedName>
    <definedName name="________________________lb9" localSheetId="2" hidden="1">#REF!</definedName>
    <definedName name="________________________lb9" hidden="1">#REF!</definedName>
    <definedName name="________________________lbc1" localSheetId="2" hidden="1">#REF!</definedName>
    <definedName name="________________________lbc1" hidden="1">#REF!</definedName>
    <definedName name="________________________lbc10" localSheetId="2" hidden="1">#REF!</definedName>
    <definedName name="________________________lbc10" hidden="1">#REF!</definedName>
    <definedName name="________________________lbc11" localSheetId="2" hidden="1">#REF!</definedName>
    <definedName name="________________________lbc11" hidden="1">#REF!</definedName>
    <definedName name="________________________lbc12" localSheetId="2" hidden="1">#REF!</definedName>
    <definedName name="________________________lbc12" hidden="1">#REF!</definedName>
    <definedName name="________________________lbc13" localSheetId="2" hidden="1">#REF!</definedName>
    <definedName name="________________________lbc13" hidden="1">#REF!</definedName>
    <definedName name="________________________lbc14" localSheetId="2" hidden="1">#REF!</definedName>
    <definedName name="________________________lbc14" hidden="1">#REF!</definedName>
    <definedName name="________________________lbc15" localSheetId="2" hidden="1">#REF!</definedName>
    <definedName name="________________________lbc15" hidden="1">#REF!</definedName>
    <definedName name="________________________lbc16" localSheetId="2" hidden="1">#REF!</definedName>
    <definedName name="________________________lbc16" hidden="1">#REF!</definedName>
    <definedName name="________________________lbc17" localSheetId="2" hidden="1">#REF!</definedName>
    <definedName name="________________________lbc17" hidden="1">#REF!</definedName>
    <definedName name="________________________lbc18" localSheetId="2" hidden="1">#REF!</definedName>
    <definedName name="________________________lbc18" hidden="1">#REF!</definedName>
    <definedName name="________________________lbc19" localSheetId="2" hidden="1">#REF!</definedName>
    <definedName name="________________________lbc19" hidden="1">#REF!</definedName>
    <definedName name="________________________lbc2" localSheetId="2" hidden="1">#REF!</definedName>
    <definedName name="________________________lbc2" hidden="1">#REF!</definedName>
    <definedName name="________________________lbc20" localSheetId="2" hidden="1">#REF!</definedName>
    <definedName name="________________________lbc20" hidden="1">#REF!</definedName>
    <definedName name="________________________lbc21" localSheetId="2" hidden="1">#REF!</definedName>
    <definedName name="________________________lbc21" hidden="1">#REF!</definedName>
    <definedName name="________________________lbc22" localSheetId="2" hidden="1">#REF!</definedName>
    <definedName name="________________________lbc22" hidden="1">#REF!</definedName>
    <definedName name="________________________lbc23" localSheetId="2" hidden="1">#REF!</definedName>
    <definedName name="________________________lbc23" hidden="1">#REF!</definedName>
    <definedName name="________________________lbc24" localSheetId="2" hidden="1">#REF!</definedName>
    <definedName name="________________________lbc24" hidden="1">#REF!</definedName>
    <definedName name="________________________lbc25" localSheetId="2" hidden="1">#REF!</definedName>
    <definedName name="________________________lbc25" hidden="1">#REF!</definedName>
    <definedName name="________________________lbc26" localSheetId="2" hidden="1">#REF!</definedName>
    <definedName name="________________________lbc26" hidden="1">#REF!</definedName>
    <definedName name="________________________lbc27" localSheetId="2" hidden="1">#REF!</definedName>
    <definedName name="________________________lbc27" hidden="1">#REF!</definedName>
    <definedName name="________________________lbc28" localSheetId="2" hidden="1">#REF!</definedName>
    <definedName name="________________________lbc28" hidden="1">#REF!</definedName>
    <definedName name="________________________lbc29" localSheetId="2" hidden="1">#REF!</definedName>
    <definedName name="________________________lbc29" hidden="1">#REF!</definedName>
    <definedName name="________________________lbc3" localSheetId="2" hidden="1">#REF!</definedName>
    <definedName name="________________________lbc3" hidden="1">#REF!</definedName>
    <definedName name="________________________lbc31" localSheetId="2" hidden="1">#REF!</definedName>
    <definedName name="________________________lbc31" hidden="1">#REF!</definedName>
    <definedName name="________________________lbc32" localSheetId="2" hidden="1">#REF!</definedName>
    <definedName name="________________________lbc32" hidden="1">#REF!</definedName>
    <definedName name="________________________lbc4" localSheetId="2" hidden="1">#REF!</definedName>
    <definedName name="________________________lbc4" hidden="1">#REF!</definedName>
    <definedName name="________________________lbc5" localSheetId="2" hidden="1">#REF!</definedName>
    <definedName name="________________________lbc5" hidden="1">#REF!</definedName>
    <definedName name="________________________lbc6" localSheetId="2" hidden="1">#REF!</definedName>
    <definedName name="________________________lbc6" hidden="1">#REF!</definedName>
    <definedName name="________________________lbc7" localSheetId="2" hidden="1">#REF!</definedName>
    <definedName name="________________________lbc7" hidden="1">#REF!</definedName>
    <definedName name="________________________lbc8" localSheetId="2" hidden="1">#REF!</definedName>
    <definedName name="________________________lbc8" hidden="1">#REF!</definedName>
    <definedName name="________________________lbc9" localSheetId="2" hidden="1">#REF!</definedName>
    <definedName name="________________________lbc9" hidden="1">#REF!</definedName>
    <definedName name="________________________ld26" localSheetId="2" hidden="1">#REF!</definedName>
    <definedName name="________________________ld26" hidden="1">#REF!</definedName>
    <definedName name="________________________ld31" localSheetId="2" hidden="1">#REF!</definedName>
    <definedName name="________________________ld31" hidden="1">#REF!</definedName>
    <definedName name="________________________le31" localSheetId="2" hidden="1">#REF!</definedName>
    <definedName name="________________________le31" hidden="1">#REF!</definedName>
    <definedName name="________________________lf31" localSheetId="2" hidden="1">#REF!</definedName>
    <definedName name="________________________lf31" hidden="1">#REF!</definedName>
    <definedName name="________________________n2" localSheetId="2" hidden="1">{#N/A,#N/A,FALSE,"PCOL"}</definedName>
    <definedName name="________________________n2" hidden="1">{#N/A,#N/A,FALSE,"PCOL"}</definedName>
    <definedName name="________________________PN10" localSheetId="2" hidden="1">{"'gráf jan00'!$A$1:$AK$41"}</definedName>
    <definedName name="________________________PN10" hidden="1">{"'gráf jan00'!$A$1:$AK$41"}</definedName>
    <definedName name="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x10" localSheetId="2" hidden="1">#REF!</definedName>
    <definedName name="________________________x10" hidden="1">#REF!</definedName>
    <definedName name="________________________x11" localSheetId="2" hidden="1">#REF!</definedName>
    <definedName name="________________________x11" hidden="1">#REF!</definedName>
    <definedName name="________________________x12" localSheetId="2" hidden="1">#REF!</definedName>
    <definedName name="________________________x12" hidden="1">#REF!</definedName>
    <definedName name="________________________x13" localSheetId="2" hidden="1">#REF!</definedName>
    <definedName name="________________________x13" hidden="1">#REF!</definedName>
    <definedName name="________________________x14" localSheetId="2" hidden="1">#REF!</definedName>
    <definedName name="________________________x14" hidden="1">#REF!</definedName>
    <definedName name="________________________x15" localSheetId="2" hidden="1">#REF!</definedName>
    <definedName name="________________________x15" hidden="1">#REF!</definedName>
    <definedName name="________________________x16" localSheetId="2" hidden="1">#REF!</definedName>
    <definedName name="________________________x16" hidden="1">#REF!</definedName>
    <definedName name="________________________x17" localSheetId="2" hidden="1">#REF!</definedName>
    <definedName name="________________________x17" hidden="1">#REF!</definedName>
    <definedName name="________________________x18" localSheetId="2" hidden="1">#REF!</definedName>
    <definedName name="________________________x18" hidden="1">#REF!</definedName>
    <definedName name="________________________x19" localSheetId="2" hidden="1">#REF!</definedName>
    <definedName name="________________________x19" hidden="1">#REF!</definedName>
    <definedName name="________________________x20" localSheetId="2" hidden="1">#REF!</definedName>
    <definedName name="________________________x20" hidden="1">#REF!</definedName>
    <definedName name="________________________x21" localSheetId="2" hidden="1">#REF!</definedName>
    <definedName name="________________________x21" hidden="1">#REF!</definedName>
    <definedName name="________________________x22" localSheetId="2" hidden="1">#REF!</definedName>
    <definedName name="________________________x22" hidden="1">#REF!</definedName>
    <definedName name="________________________x23" localSheetId="2" hidden="1">#REF!</definedName>
    <definedName name="________________________x23" hidden="1">#REF!</definedName>
    <definedName name="________________________x24" localSheetId="2" hidden="1">#REF!</definedName>
    <definedName name="________________________x24" hidden="1">#REF!</definedName>
    <definedName name="________________________x25" localSheetId="2" hidden="1">#REF!</definedName>
    <definedName name="________________________x25" hidden="1">#REF!</definedName>
    <definedName name="________________________x28" localSheetId="2" hidden="1">#REF!</definedName>
    <definedName name="________________________x28" hidden="1">#REF!</definedName>
    <definedName name="________________________x29" localSheetId="2" hidden="1">#REF!</definedName>
    <definedName name="________________________x29" hidden="1">#REF!</definedName>
    <definedName name="________________________x32" localSheetId="2" hidden="1">#REF!</definedName>
    <definedName name="________________________x32" hidden="1">#REF!</definedName>
    <definedName name="________________________x4" localSheetId="2" hidden="1">#REF!</definedName>
    <definedName name="________________________x4" hidden="1">#REF!</definedName>
    <definedName name="________________________x5" localSheetId="2" hidden="1">#REF!</definedName>
    <definedName name="________________________x5" hidden="1">#REF!</definedName>
    <definedName name="________________________x6" localSheetId="2" hidden="1">#REF!</definedName>
    <definedName name="________________________x6" hidden="1">#REF!</definedName>
    <definedName name="________________________x7" localSheetId="2" hidden="1">#REF!</definedName>
    <definedName name="________________________x7" hidden="1">#REF!</definedName>
    <definedName name="________________________x8" localSheetId="2" hidden="1">#REF!</definedName>
    <definedName name="________________________x8" hidden="1">#REF!</definedName>
    <definedName name="________________________x9" localSheetId="2" hidden="1">#REF!</definedName>
    <definedName name="________________________x9" hidden="1">#REF!</definedName>
    <definedName name="_______________________ago1" localSheetId="2" hidden="1">{"'gráf jan00'!$A$1:$AK$41"}</definedName>
    <definedName name="_______________________ago1" hidden="1">{"'gráf jan00'!$A$1:$AK$41"}</definedName>
    <definedName name="_______________________ago10" localSheetId="2" hidden="1">{"'gráf jan00'!$A$1:$AK$41"}</definedName>
    <definedName name="_______________________ago10" hidden="1">{"'gráf jan00'!$A$1:$AK$41"}</definedName>
    <definedName name="_______________________ago12" localSheetId="2" hidden="1">{"'gráf jan00'!$A$1:$AK$41"}</definedName>
    <definedName name="_______________________ago12" hidden="1">{"'gráf jan00'!$A$1:$AK$41"}</definedName>
    <definedName name="_______________________ago2" localSheetId="2" hidden="1">{"'gráf jan00'!$A$1:$AK$41"}</definedName>
    <definedName name="_______________________ago2" hidden="1">{"'gráf jan00'!$A$1:$AK$41"}</definedName>
    <definedName name="_______________________ago3" localSheetId="2" hidden="1">{"'gráf jan00'!$A$1:$AK$41"}</definedName>
    <definedName name="_______________________ago3" hidden="1">{"'gráf jan00'!$A$1:$AK$41"}</definedName>
    <definedName name="_______________________ago4" localSheetId="2" hidden="1">{"'gráf jan00'!$A$1:$AK$41"}</definedName>
    <definedName name="_______________________ago4" hidden="1">{"'gráf jan00'!$A$1:$AK$41"}</definedName>
    <definedName name="_______________________ago5" localSheetId="2" hidden="1">{"'gráf jan00'!$A$1:$AK$41"}</definedName>
    <definedName name="_______________________ago5" hidden="1">{"'gráf jan00'!$A$1:$AK$41"}</definedName>
    <definedName name="_______________________ago6" localSheetId="2" hidden="1">{"'gráf jan00'!$A$1:$AK$41"}</definedName>
    <definedName name="_______________________ago6" hidden="1">{"'gráf jan00'!$A$1:$AK$41"}</definedName>
    <definedName name="_______________________ago7" localSheetId="2" hidden="1">{"'gráf jan00'!$A$1:$AK$41"}</definedName>
    <definedName name="_______________________ago7" hidden="1">{"'gráf jan00'!$A$1:$AK$41"}</definedName>
    <definedName name="_______________________ago8" localSheetId="2" hidden="1">{"'gráf jan00'!$A$1:$AK$41"}</definedName>
    <definedName name="_______________________ago8" hidden="1">{"'gráf jan00'!$A$1:$AK$41"}</definedName>
    <definedName name="_______________________Ago88" localSheetId="2" hidden="1">{"'gráf jan00'!$A$1:$AK$41"}</definedName>
    <definedName name="_______________________Ago88" hidden="1">{"'gráf jan00'!$A$1:$AK$41"}</definedName>
    <definedName name="_______________________ago9" localSheetId="2" hidden="1">{"'gráf jan00'!$A$1:$AK$41"}</definedName>
    <definedName name="_______________________ago9" hidden="1">{"'gráf jan00'!$A$1:$AK$41"}</definedName>
    <definedName name="_______________________ago99999" localSheetId="2" hidden="1">{"'gráf jan00'!$A$1:$AK$41"}</definedName>
    <definedName name="_______________________ago99999" hidden="1">{"'gráf jan00'!$A$1:$AK$41"}</definedName>
    <definedName name="_______________________arq1" localSheetId="2" hidden="1">{"'REL CUSTODIF'!$B$1:$H$72"}</definedName>
    <definedName name="_______________________arq1" hidden="1">{"'REL CUSTODIF'!$B$1:$H$72"}</definedName>
    <definedName name="_______________________efc10" localSheetId="2" hidden="1">{"'RR'!$A$2:$E$81"}</definedName>
    <definedName name="_______________________efc10" hidden="1">{"'RR'!$A$2:$E$81"}</definedName>
    <definedName name="_______________________EFC2" localSheetId="2" hidden="1">{"'RR'!$A$2:$E$81"}</definedName>
    <definedName name="_______________________EFC2" hidden="1">{"'RR'!$A$2:$E$81"}</definedName>
    <definedName name="_______________________EFC3" localSheetId="2" hidden="1">{"'RR'!$A$2:$E$81"}</definedName>
    <definedName name="_______________________EFC3" hidden="1">{"'RR'!$A$2:$E$81"}</definedName>
    <definedName name="_______________________EFC4" localSheetId="2" hidden="1">{"'RR'!$A$2:$E$81"}</definedName>
    <definedName name="_______________________EFC4" hidden="1">{"'RR'!$A$2:$E$81"}</definedName>
    <definedName name="_______________________ffp16" localSheetId="2" hidden="1">{"'gráf jan00'!$A$1:$AK$41"}</definedName>
    <definedName name="_______________________ffp16" hidden="1">{"'gráf jan00'!$A$1:$AK$41"}</definedName>
    <definedName name="_______________________ffp4589" localSheetId="2" hidden="1">{"'gráf jan00'!$A$1:$AK$41"}</definedName>
    <definedName name="_______________________ffp4589" hidden="1">{"'gráf jan00'!$A$1:$AK$41"}</definedName>
    <definedName name="_______________________jun04" localSheetId="2" hidden="1">{"'gráf jan00'!$A$1:$AK$41"}</definedName>
    <definedName name="_______________________jun04" hidden="1">{"'gráf jan00'!$A$1:$AK$41"}</definedName>
    <definedName name="_______________________la29" localSheetId="2" hidden="1">#REF!</definedName>
    <definedName name="_______________________la29" hidden="1">#REF!</definedName>
    <definedName name="_______________________la3" localSheetId="2" hidden="1">#REF!</definedName>
    <definedName name="_______________________la3" hidden="1">#REF!</definedName>
    <definedName name="_______________________la31" localSheetId="2" hidden="1">#REF!</definedName>
    <definedName name="_______________________la31" hidden="1">#REF!</definedName>
    <definedName name="_______________________la32" localSheetId="2" hidden="1">#REF!</definedName>
    <definedName name="_______________________la32" hidden="1">#REF!</definedName>
    <definedName name="_______________________la4" localSheetId="2" hidden="1">#REF!</definedName>
    <definedName name="_______________________la4" hidden="1">#REF!</definedName>
    <definedName name="_______________________la5" localSheetId="2" hidden="1">#REF!</definedName>
    <definedName name="_______________________la5" hidden="1">#REF!</definedName>
    <definedName name="_______________________la6" localSheetId="2" hidden="1">#REF!</definedName>
    <definedName name="_______________________la6" hidden="1">#REF!</definedName>
    <definedName name="_______________________la7" localSheetId="2" hidden="1">#REF!</definedName>
    <definedName name="_______________________la7" hidden="1">#REF!</definedName>
    <definedName name="_______________________la8" localSheetId="2" hidden="1">#REF!</definedName>
    <definedName name="_______________________la8" hidden="1">#REF!</definedName>
    <definedName name="_______________________la9" localSheetId="2" hidden="1">#REF!</definedName>
    <definedName name="_______________________la9" hidden="1">#REF!</definedName>
    <definedName name="_______________________lb1" localSheetId="2" hidden="1">#REF!</definedName>
    <definedName name="_______________________lb1" hidden="1">#REF!</definedName>
    <definedName name="_______________________lb10" localSheetId="2" hidden="1">#REF!</definedName>
    <definedName name="_______________________lb10" hidden="1">#REF!</definedName>
    <definedName name="_______________________lb11" localSheetId="2" hidden="1">#REF!</definedName>
    <definedName name="_______________________lb11" hidden="1">#REF!</definedName>
    <definedName name="_______________________lb12" localSheetId="2" hidden="1">#REF!</definedName>
    <definedName name="_______________________lb12" hidden="1">#REF!</definedName>
    <definedName name="_______________________lb13" localSheetId="2" hidden="1">#REF!</definedName>
    <definedName name="_______________________lb13" hidden="1">#REF!</definedName>
    <definedName name="_______________________lb14" localSheetId="2" hidden="1">#REF!</definedName>
    <definedName name="_______________________lb14" hidden="1">#REF!</definedName>
    <definedName name="_______________________lb15" localSheetId="2" hidden="1">#REF!</definedName>
    <definedName name="_______________________lb15" hidden="1">#REF!</definedName>
    <definedName name="_______________________lb16" localSheetId="2" hidden="1">#REF!</definedName>
    <definedName name="_______________________lb16" hidden="1">#REF!</definedName>
    <definedName name="_______________________lb17" localSheetId="2" hidden="1">#REF!</definedName>
    <definedName name="_______________________lb17" hidden="1">#REF!</definedName>
    <definedName name="_______________________lb18" localSheetId="2" hidden="1">#REF!</definedName>
    <definedName name="_______________________lb18" hidden="1">#REF!</definedName>
    <definedName name="_______________________lb19" localSheetId="2" hidden="1">#REF!</definedName>
    <definedName name="_______________________lb19" hidden="1">#REF!</definedName>
    <definedName name="_______________________lb2" localSheetId="2" hidden="1">#REF!</definedName>
    <definedName name="_______________________lb2" hidden="1">#REF!</definedName>
    <definedName name="_______________________lb20" localSheetId="2" hidden="1">#REF!</definedName>
    <definedName name="_______________________lb20" hidden="1">#REF!</definedName>
    <definedName name="_______________________lb21" localSheetId="2" hidden="1">#REF!</definedName>
    <definedName name="_______________________lb21" hidden="1">#REF!</definedName>
    <definedName name="_______________________lb22" localSheetId="2" hidden="1">#REF!</definedName>
    <definedName name="_______________________lb22" hidden="1">#REF!</definedName>
    <definedName name="_______________________lb23" localSheetId="2" hidden="1">#REF!</definedName>
    <definedName name="_______________________lb23" hidden="1">#REF!</definedName>
    <definedName name="_______________________lb24" localSheetId="2" hidden="1">#REF!</definedName>
    <definedName name="_______________________lb24" hidden="1">#REF!</definedName>
    <definedName name="_______________________lb25" localSheetId="2" hidden="1">#REF!</definedName>
    <definedName name="_______________________lb25" hidden="1">#REF!</definedName>
    <definedName name="_______________________lb27" localSheetId="2" hidden="1">#REF!</definedName>
    <definedName name="_______________________lb27" hidden="1">#REF!</definedName>
    <definedName name="_______________________lb28" localSheetId="2" hidden="1">#REF!</definedName>
    <definedName name="_______________________lb28" hidden="1">#REF!</definedName>
    <definedName name="_______________________lb29" localSheetId="2" hidden="1">#REF!</definedName>
    <definedName name="_______________________lb29" hidden="1">#REF!</definedName>
    <definedName name="_______________________lb3" localSheetId="2" hidden="1">#REF!</definedName>
    <definedName name="_______________________lb3" hidden="1">#REF!</definedName>
    <definedName name="_______________________lb30" localSheetId="2" hidden="1">#REF!</definedName>
    <definedName name="_______________________lb30" hidden="1">#REF!</definedName>
    <definedName name="_______________________lb31" localSheetId="2" hidden="1">#REF!</definedName>
    <definedName name="_______________________lb31" hidden="1">#REF!</definedName>
    <definedName name="_______________________lb32" localSheetId="2" hidden="1">#REF!</definedName>
    <definedName name="_______________________lb32" hidden="1">#REF!</definedName>
    <definedName name="_______________________lb4" localSheetId="2" hidden="1">#REF!</definedName>
    <definedName name="_______________________lb4" hidden="1">#REF!</definedName>
    <definedName name="_______________________lb5" localSheetId="2" hidden="1">#REF!</definedName>
    <definedName name="_______________________lb5" hidden="1">#REF!</definedName>
    <definedName name="_______________________lb6" localSheetId="2" hidden="1">#REF!</definedName>
    <definedName name="_______________________lb6" hidden="1">#REF!</definedName>
    <definedName name="_______________________lb7" localSheetId="2" hidden="1">#REF!</definedName>
    <definedName name="_______________________lb7" hidden="1">#REF!</definedName>
    <definedName name="_______________________lb8" localSheetId="2" hidden="1">#REF!</definedName>
    <definedName name="_______________________lb8" hidden="1">#REF!</definedName>
    <definedName name="_______________________lb9" localSheetId="2" hidden="1">#REF!</definedName>
    <definedName name="_______________________lb9" hidden="1">#REF!</definedName>
    <definedName name="_______________________lbc1" localSheetId="2" hidden="1">#REF!</definedName>
    <definedName name="_______________________lbc1" hidden="1">#REF!</definedName>
    <definedName name="_______________________lbc10" localSheetId="2" hidden="1">#REF!</definedName>
    <definedName name="_______________________lbc10" hidden="1">#REF!</definedName>
    <definedName name="_______________________lbc11" localSheetId="2" hidden="1">#REF!</definedName>
    <definedName name="_______________________lbc11" hidden="1">#REF!</definedName>
    <definedName name="_______________________lbc12" localSheetId="2" hidden="1">#REF!</definedName>
    <definedName name="_______________________lbc12" hidden="1">#REF!</definedName>
    <definedName name="_______________________lbc13" localSheetId="2" hidden="1">#REF!</definedName>
    <definedName name="_______________________lbc13" hidden="1">#REF!</definedName>
    <definedName name="_______________________lbc14" localSheetId="2" hidden="1">#REF!</definedName>
    <definedName name="_______________________lbc14" hidden="1">#REF!</definedName>
    <definedName name="_______________________lbc15" localSheetId="2" hidden="1">#REF!</definedName>
    <definedName name="_______________________lbc15" hidden="1">#REF!</definedName>
    <definedName name="_______________________lbc16" localSheetId="2" hidden="1">#REF!</definedName>
    <definedName name="_______________________lbc16" hidden="1">#REF!</definedName>
    <definedName name="_______________________lbc17" localSheetId="2" hidden="1">#REF!</definedName>
    <definedName name="_______________________lbc17" hidden="1">#REF!</definedName>
    <definedName name="_______________________lbc18" localSheetId="2" hidden="1">#REF!</definedName>
    <definedName name="_______________________lbc18" hidden="1">#REF!</definedName>
    <definedName name="_______________________lbc19" localSheetId="2" hidden="1">#REF!</definedName>
    <definedName name="_______________________lbc19" hidden="1">#REF!</definedName>
    <definedName name="_______________________lbc2" localSheetId="2" hidden="1">#REF!</definedName>
    <definedName name="_______________________lbc2" hidden="1">#REF!</definedName>
    <definedName name="_______________________lbc20" localSheetId="2" hidden="1">#REF!</definedName>
    <definedName name="_______________________lbc20" hidden="1">#REF!</definedName>
    <definedName name="_______________________lbc21" localSheetId="2" hidden="1">#REF!</definedName>
    <definedName name="_______________________lbc21" hidden="1">#REF!</definedName>
    <definedName name="_______________________lbc22" localSheetId="2" hidden="1">#REF!</definedName>
    <definedName name="_______________________lbc22" hidden="1">#REF!</definedName>
    <definedName name="_______________________lbc23" localSheetId="2" hidden="1">#REF!</definedName>
    <definedName name="_______________________lbc23" hidden="1">#REF!</definedName>
    <definedName name="_______________________lbc24" localSheetId="2" hidden="1">#REF!</definedName>
    <definedName name="_______________________lbc24" hidden="1">#REF!</definedName>
    <definedName name="_______________________lbc25" localSheetId="2" hidden="1">#REF!</definedName>
    <definedName name="_______________________lbc25" hidden="1">#REF!</definedName>
    <definedName name="_______________________lbc26" localSheetId="2" hidden="1">#REF!</definedName>
    <definedName name="_______________________lbc26" hidden="1">#REF!</definedName>
    <definedName name="_______________________lbc27" localSheetId="2" hidden="1">#REF!</definedName>
    <definedName name="_______________________lbc27" hidden="1">#REF!</definedName>
    <definedName name="_______________________lbc28" localSheetId="2" hidden="1">#REF!</definedName>
    <definedName name="_______________________lbc28" hidden="1">#REF!</definedName>
    <definedName name="_______________________lbc29" localSheetId="2" hidden="1">#REF!</definedName>
    <definedName name="_______________________lbc29" hidden="1">#REF!</definedName>
    <definedName name="_______________________lbc3" localSheetId="2" hidden="1">#REF!</definedName>
    <definedName name="_______________________lbc3" hidden="1">#REF!</definedName>
    <definedName name="_______________________lbc31" localSheetId="2" hidden="1">#REF!</definedName>
    <definedName name="_______________________lbc31" hidden="1">#REF!</definedName>
    <definedName name="_______________________lbc32" localSheetId="2" hidden="1">#REF!</definedName>
    <definedName name="_______________________lbc32" hidden="1">#REF!</definedName>
    <definedName name="_______________________lbc4" localSheetId="2" hidden="1">#REF!</definedName>
    <definedName name="_______________________lbc4" hidden="1">#REF!</definedName>
    <definedName name="_______________________lbc5" localSheetId="2" hidden="1">#REF!</definedName>
    <definedName name="_______________________lbc5" hidden="1">#REF!</definedName>
    <definedName name="_______________________lbc6" localSheetId="2" hidden="1">#REF!</definedName>
    <definedName name="_______________________lbc6" hidden="1">#REF!</definedName>
    <definedName name="_______________________lbc7" localSheetId="2" hidden="1">#REF!</definedName>
    <definedName name="_______________________lbc7" hidden="1">#REF!</definedName>
    <definedName name="_______________________lbc8" localSheetId="2" hidden="1">#REF!</definedName>
    <definedName name="_______________________lbc8" hidden="1">#REF!</definedName>
    <definedName name="_______________________lbc9" localSheetId="2" hidden="1">#REF!</definedName>
    <definedName name="_______________________lbc9" hidden="1">#REF!</definedName>
    <definedName name="_______________________ld26" localSheetId="2" hidden="1">#REF!</definedName>
    <definedName name="_______________________ld26" hidden="1">#REF!</definedName>
    <definedName name="_______________________ld31" localSheetId="2" hidden="1">#REF!</definedName>
    <definedName name="_______________________ld31" hidden="1">#REF!</definedName>
    <definedName name="_______________________le31" localSheetId="2" hidden="1">#REF!</definedName>
    <definedName name="_______________________le31" hidden="1">#REF!</definedName>
    <definedName name="_______________________lf31" localSheetId="2" hidden="1">#REF!</definedName>
    <definedName name="_______________________lf31" hidden="1">#REF!</definedName>
    <definedName name="_______________________MOA1" localSheetId="2" hidden="1">{#N/A,#N/A,FALSE,"DEF1";#N/A,#N/A,FALSE,"DEF2";#N/A,#N/A,FALSE,"DEF3"}</definedName>
    <definedName name="_______________________MOA1" hidden="1">{#N/A,#N/A,FALSE,"DEF1";#N/A,#N/A,FALSE,"DEF2";#N/A,#N/A,FALSE,"DEF3"}</definedName>
    <definedName name="_______________________MOA2" localSheetId="2" hidden="1">{#N/A,#N/A,FALSE,"DEF1";#N/A,#N/A,FALSE,"DEF2";#N/A,#N/A,FALSE,"DEF3"}</definedName>
    <definedName name="_______________________MOA2" hidden="1">{#N/A,#N/A,FALSE,"DEF1";#N/A,#N/A,FALSE,"DEF2";#N/A,#N/A,FALSE,"DEF3"}</definedName>
    <definedName name="_______________________PN10" localSheetId="2" hidden="1">{"'gráf jan00'!$A$1:$AK$41"}</definedName>
    <definedName name="_______________________PN10" hidden="1">{"'gráf jan00'!$A$1:$AK$41"}</definedName>
    <definedName name="_______________________r" localSheetId="2" hidden="1">{#N/A,#N/A,FALSE,"PCOL"}</definedName>
    <definedName name="_______________________r" hidden="1">{#N/A,#N/A,FALSE,"PCOL"}</definedName>
    <definedName name="_______________________v1" localSheetId="2" hidden="1">{"'REL CUSTODIF'!$B$1:$H$72"}</definedName>
    <definedName name="_______________________v1" hidden="1">{"'REL CUSTODIF'!$B$1:$H$72"}</definedName>
    <definedName name="_______________________x1" localSheetId="2" hidden="1">{"'REL CUSTODIF'!$B$1:$H$72"}</definedName>
    <definedName name="_______________________x1" hidden="1">{"'REL CUSTODIF'!$B$1:$H$72"}</definedName>
    <definedName name="_______________________x10" localSheetId="2" hidden="1">{"'REL CUSTODIF'!$B$1:$H$72"}</definedName>
    <definedName name="_______________________x10" hidden="1">{"'REL CUSTODIF'!$B$1:$H$72"}</definedName>
    <definedName name="_______________________x11" localSheetId="2" hidden="1">{"'REL CUSTODIF'!$B$1:$H$72"}</definedName>
    <definedName name="_______________________x11" hidden="1">{"'REL CUSTODIF'!$B$1:$H$72"}</definedName>
    <definedName name="_____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3" localSheetId="2" hidden="1">{"'REL CUSTODIF'!$B$1:$H$72"}</definedName>
    <definedName name="_______________________x13" hidden="1">{"'REL CUSTODIF'!$B$1:$H$72"}</definedName>
    <definedName name="_______________________x14" localSheetId="2" hidden="1">#REF!</definedName>
    <definedName name="_______________________x14" hidden="1">#REF!</definedName>
    <definedName name="_______________________x15" localSheetId="2" hidden="1">#REF!</definedName>
    <definedName name="_______________________x15" hidden="1">#REF!</definedName>
    <definedName name="_______________________x16" localSheetId="2" hidden="1">#REF!</definedName>
    <definedName name="_______________________x16" hidden="1">#REF!</definedName>
    <definedName name="_______________________x17" localSheetId="2" hidden="1">#REF!</definedName>
    <definedName name="_______________________x17" hidden="1">#REF!</definedName>
    <definedName name="_______________________x18" localSheetId="2" hidden="1">#REF!</definedName>
    <definedName name="_______________________x18" hidden="1">#REF!</definedName>
    <definedName name="_______________________x19" localSheetId="2" hidden="1">#REF!</definedName>
    <definedName name="_______________________x19" hidden="1">#REF!</definedName>
    <definedName name="_______________________x2" localSheetId="2" hidden="1">{"'REL CUSTODIF'!$B$1:$H$72"}</definedName>
    <definedName name="_______________________x2" hidden="1">{"'REL CUSTODIF'!$B$1:$H$72"}</definedName>
    <definedName name="_____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1" localSheetId="2" hidden="1">#REF!</definedName>
    <definedName name="_______________________x21" hidden="1">#REF!</definedName>
    <definedName name="_______________________x22" localSheetId="2" hidden="1">#REF!</definedName>
    <definedName name="_______________________x22" hidden="1">#REF!</definedName>
    <definedName name="_______________________x23" localSheetId="2" hidden="1">#REF!</definedName>
    <definedName name="_______________________x23" hidden="1">#REF!</definedName>
    <definedName name="_______________________x24" localSheetId="2" hidden="1">#REF!</definedName>
    <definedName name="_______________________x24" hidden="1">#REF!</definedName>
    <definedName name="_______________________x25" localSheetId="2" hidden="1">#REF!</definedName>
    <definedName name="_______________________x25" hidden="1">#REF!</definedName>
    <definedName name="_______________________x28" localSheetId="2" hidden="1">#REF!</definedName>
    <definedName name="_______________________x28" hidden="1">#REF!</definedName>
    <definedName name="_______________________x29" localSheetId="2" hidden="1">#REF!</definedName>
    <definedName name="_______________________x29" hidden="1">#REF!</definedName>
    <definedName name="_______________________x3" localSheetId="2" hidden="1">{"'REL CUSTODIF'!$B$1:$H$72"}</definedName>
    <definedName name="_______________________x3" hidden="1">{"'REL CUSTODIF'!$B$1:$H$72"}</definedName>
    <definedName name="_______________________x32" localSheetId="2" hidden="1">#REF!</definedName>
    <definedName name="_______________________x32" hidden="1">#REF!</definedName>
    <definedName name="_______________________x4" localSheetId="2" hidden="1">{"'REL CUSTODIF'!$B$1:$H$72"}</definedName>
    <definedName name="_______________________x4" hidden="1">{"'REL CUSTODIF'!$B$1:$H$72"}</definedName>
    <definedName name="_______________________x5" localSheetId="2" hidden="1">{"'REL CUSTODIF'!$B$1:$H$72"}</definedName>
    <definedName name="_______________________x5" hidden="1">{"'REL CUSTODIF'!$B$1:$H$72"}</definedName>
    <definedName name="_____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7" localSheetId="2" hidden="1">{"'REL CUSTODIF'!$B$1:$H$72"}</definedName>
    <definedName name="_______________________x7" hidden="1">{"'REL CUSTODIF'!$B$1:$H$72"}</definedName>
    <definedName name="_______________________x8" localSheetId="2" hidden="1">{"'REL CUSTODIF'!$B$1:$H$72"}</definedName>
    <definedName name="_______________________x8" hidden="1">{"'REL CUSTODIF'!$B$1:$H$72"}</definedName>
    <definedName name="_______________________x9" localSheetId="2" hidden="1">#REF!</definedName>
    <definedName name="_______________________x9" hidden="1">#REF!</definedName>
    <definedName name="______________________ago1" localSheetId="2" hidden="1">{"'gráf jan00'!$A$1:$AK$41"}</definedName>
    <definedName name="______________________ago1" hidden="1">{"'gráf jan00'!$A$1:$AK$41"}</definedName>
    <definedName name="______________________ago10" localSheetId="2" hidden="1">{"'gráf jan00'!$A$1:$AK$41"}</definedName>
    <definedName name="______________________ago10" hidden="1">{"'gráf jan00'!$A$1:$AK$41"}</definedName>
    <definedName name="______________________ago2" localSheetId="2" hidden="1">{"'gráf jan00'!$A$1:$AK$41"}</definedName>
    <definedName name="______________________ago2" hidden="1">{"'gráf jan00'!$A$1:$AK$41"}</definedName>
    <definedName name="______________________ago3" localSheetId="2" hidden="1">{"'gráf jan00'!$A$1:$AK$41"}</definedName>
    <definedName name="______________________ago3" hidden="1">{"'gráf jan00'!$A$1:$AK$41"}</definedName>
    <definedName name="______________________ago4" localSheetId="2" hidden="1">{"'gráf jan00'!$A$1:$AK$41"}</definedName>
    <definedName name="______________________ago4" hidden="1">{"'gráf jan00'!$A$1:$AK$41"}</definedName>
    <definedName name="______________________ago5" localSheetId="2" hidden="1">{"'gráf jan00'!$A$1:$AK$41"}</definedName>
    <definedName name="______________________ago5" hidden="1">{"'gráf jan00'!$A$1:$AK$41"}</definedName>
    <definedName name="______________________ago6" localSheetId="2" hidden="1">{"'gráf jan00'!$A$1:$AK$41"}</definedName>
    <definedName name="______________________ago6" hidden="1">{"'gráf jan00'!$A$1:$AK$41"}</definedName>
    <definedName name="______________________ago7" localSheetId="2" hidden="1">{"'gráf jan00'!$A$1:$AK$41"}</definedName>
    <definedName name="______________________ago7" hidden="1">{"'gráf jan00'!$A$1:$AK$41"}</definedName>
    <definedName name="______________________ago8" localSheetId="2" hidden="1">{"'gráf jan00'!$A$1:$AK$41"}</definedName>
    <definedName name="______________________ago8" hidden="1">{"'gráf jan00'!$A$1:$AK$41"}</definedName>
    <definedName name="______________________ago9" localSheetId="2" hidden="1">{"'gráf jan00'!$A$1:$AK$41"}</definedName>
    <definedName name="______________________ago9" hidden="1">{"'gráf jan00'!$A$1:$AK$41"}</definedName>
    <definedName name="______________________ago99999" localSheetId="2" hidden="1">{"'gráf jan00'!$A$1:$AK$41"}</definedName>
    <definedName name="______________________ago99999" hidden="1">{"'gráf jan00'!$A$1:$AK$41"}</definedName>
    <definedName name="______________________arq1" localSheetId="2" hidden="1">{"'REL CUSTODIF'!$B$1:$H$72"}</definedName>
    <definedName name="______________________arq1" hidden="1">{"'REL CUSTODIF'!$B$1:$H$72"}</definedName>
    <definedName name="______________________DEF2" localSheetId="2" hidden="1">{#N/A,#N/A,FALSE,"DEF1";#N/A,#N/A,FALSE,"DEF2";#N/A,#N/A,FALSE,"DEF3"}</definedName>
    <definedName name="______________________DEF2" hidden="1">{#N/A,#N/A,FALSE,"DEF1";#N/A,#N/A,FALSE,"DEF2";#N/A,#N/A,FALSE,"DEF3"}</definedName>
    <definedName name="______________________DEF3" localSheetId="2" hidden="1">{#N/A,#N/A,FALSE,"DEF1";#N/A,#N/A,FALSE,"DEF2";#N/A,#N/A,FALSE,"DEF3"}</definedName>
    <definedName name="______________________DEF3" hidden="1">{#N/A,#N/A,FALSE,"DEF1";#N/A,#N/A,FALSE,"DEF2";#N/A,#N/A,FALSE,"DEF3"}</definedName>
    <definedName name="______________________efc10" localSheetId="2" hidden="1">{"'RR'!$A$2:$E$81"}</definedName>
    <definedName name="______________________efc10" hidden="1">{"'RR'!$A$2:$E$81"}</definedName>
    <definedName name="______________________EFC2" localSheetId="2" hidden="1">{"'RR'!$A$2:$E$81"}</definedName>
    <definedName name="______________________EFC2" hidden="1">{"'RR'!$A$2:$E$81"}</definedName>
    <definedName name="______________________EFC3" localSheetId="2" hidden="1">{"'RR'!$A$2:$E$81"}</definedName>
    <definedName name="______________________EFC3" hidden="1">{"'RR'!$A$2:$E$81"}</definedName>
    <definedName name="______________________EFC4" localSheetId="2" hidden="1">{"'RR'!$A$2:$E$81"}</definedName>
    <definedName name="______________________EFC4" hidden="1">{"'RR'!$A$2:$E$81"}</definedName>
    <definedName name="______________________ffp16" localSheetId="2" hidden="1">{"'gráf jan00'!$A$1:$AK$41"}</definedName>
    <definedName name="______________________ffp16" hidden="1">{"'gráf jan00'!$A$1:$AK$41"}</definedName>
    <definedName name="______________________ffp4589" localSheetId="2" hidden="1">{"'gráf jan00'!$A$1:$AK$41"}</definedName>
    <definedName name="______________________ffp4589" hidden="1">{"'gráf jan00'!$A$1:$AK$41"}</definedName>
    <definedName name="______________________jun04" localSheetId="2" hidden="1">{"'gráf jan00'!$A$1:$AK$41"}</definedName>
    <definedName name="______________________jun04" hidden="1">{"'gráf jan00'!$A$1:$AK$41"}</definedName>
    <definedName name="______________________la29" localSheetId="2" hidden="1">#REF!</definedName>
    <definedName name="______________________la29" hidden="1">#REF!</definedName>
    <definedName name="______________________la3" localSheetId="2" hidden="1">#REF!</definedName>
    <definedName name="______________________la3" hidden="1">#REF!</definedName>
    <definedName name="______________________la31" localSheetId="2" hidden="1">#REF!</definedName>
    <definedName name="______________________la31" hidden="1">#REF!</definedName>
    <definedName name="______________________la32" localSheetId="2" hidden="1">#REF!</definedName>
    <definedName name="______________________la32" hidden="1">#REF!</definedName>
    <definedName name="______________________la4" localSheetId="2" hidden="1">#REF!</definedName>
    <definedName name="______________________la4" hidden="1">#REF!</definedName>
    <definedName name="______________________la5" localSheetId="2" hidden="1">#REF!</definedName>
    <definedName name="______________________la5" hidden="1">#REF!</definedName>
    <definedName name="______________________la6" localSheetId="2" hidden="1">#REF!</definedName>
    <definedName name="______________________la6" hidden="1">#REF!</definedName>
    <definedName name="______________________la7" localSheetId="2" hidden="1">#REF!</definedName>
    <definedName name="______________________la7" hidden="1">#REF!</definedName>
    <definedName name="______________________la8" localSheetId="2" hidden="1">#REF!</definedName>
    <definedName name="______________________la8" hidden="1">#REF!</definedName>
    <definedName name="______________________la9" localSheetId="2" hidden="1">#REF!</definedName>
    <definedName name="______________________la9" hidden="1">#REF!</definedName>
    <definedName name="______________________lb1" localSheetId="2" hidden="1">#REF!</definedName>
    <definedName name="______________________lb1" hidden="1">#REF!</definedName>
    <definedName name="______________________lb10" localSheetId="2" hidden="1">#REF!</definedName>
    <definedName name="______________________lb10" hidden="1">#REF!</definedName>
    <definedName name="______________________lb11" localSheetId="2" hidden="1">#REF!</definedName>
    <definedName name="______________________lb11" hidden="1">#REF!</definedName>
    <definedName name="______________________lb12" localSheetId="2" hidden="1">#REF!</definedName>
    <definedName name="______________________lb12" hidden="1">#REF!</definedName>
    <definedName name="______________________lb13" localSheetId="2" hidden="1">#REF!</definedName>
    <definedName name="______________________lb13" hidden="1">#REF!</definedName>
    <definedName name="______________________lb14" localSheetId="2" hidden="1">#REF!</definedName>
    <definedName name="______________________lb14" hidden="1">#REF!</definedName>
    <definedName name="______________________lb15" localSheetId="2" hidden="1">#REF!</definedName>
    <definedName name="______________________lb15" hidden="1">#REF!</definedName>
    <definedName name="______________________lb16" localSheetId="2" hidden="1">#REF!</definedName>
    <definedName name="______________________lb16" hidden="1">#REF!</definedName>
    <definedName name="______________________lb17" localSheetId="2" hidden="1">#REF!</definedName>
    <definedName name="______________________lb17" hidden="1">#REF!</definedName>
    <definedName name="______________________lb18" localSheetId="2" hidden="1">#REF!</definedName>
    <definedName name="______________________lb18" hidden="1">#REF!</definedName>
    <definedName name="______________________lb19" localSheetId="2" hidden="1">#REF!</definedName>
    <definedName name="______________________lb19" hidden="1">#REF!</definedName>
    <definedName name="______________________lb2" localSheetId="2" hidden="1">#REF!</definedName>
    <definedName name="______________________lb2" hidden="1">#REF!</definedName>
    <definedName name="______________________lb20" localSheetId="2" hidden="1">#REF!</definedName>
    <definedName name="______________________lb20" hidden="1">#REF!</definedName>
    <definedName name="______________________lb21" localSheetId="2" hidden="1">#REF!</definedName>
    <definedName name="______________________lb21" hidden="1">#REF!</definedName>
    <definedName name="______________________lb22" localSheetId="2" hidden="1">#REF!</definedName>
    <definedName name="______________________lb22" hidden="1">#REF!</definedName>
    <definedName name="______________________lb23" localSheetId="2" hidden="1">#REF!</definedName>
    <definedName name="______________________lb23" hidden="1">#REF!</definedName>
    <definedName name="______________________lb24" localSheetId="2" hidden="1">#REF!</definedName>
    <definedName name="______________________lb24" hidden="1">#REF!</definedName>
    <definedName name="______________________lb25" localSheetId="2" hidden="1">#REF!</definedName>
    <definedName name="______________________lb25" hidden="1">#REF!</definedName>
    <definedName name="______________________lb27" localSheetId="2" hidden="1">#REF!</definedName>
    <definedName name="______________________lb27" hidden="1">#REF!</definedName>
    <definedName name="______________________lb28" localSheetId="2" hidden="1">#REF!</definedName>
    <definedName name="______________________lb28" hidden="1">#REF!</definedName>
    <definedName name="______________________lb29" localSheetId="2" hidden="1">#REF!</definedName>
    <definedName name="______________________lb29" hidden="1">#REF!</definedName>
    <definedName name="______________________lb3" localSheetId="2" hidden="1">#REF!</definedName>
    <definedName name="______________________lb3" hidden="1">#REF!</definedName>
    <definedName name="______________________lb30" localSheetId="2" hidden="1">#REF!</definedName>
    <definedName name="______________________lb30" hidden="1">#REF!</definedName>
    <definedName name="______________________lb31" localSheetId="2" hidden="1">#REF!</definedName>
    <definedName name="______________________lb31" hidden="1">#REF!</definedName>
    <definedName name="______________________lb32" localSheetId="2" hidden="1">#REF!</definedName>
    <definedName name="______________________lb32" hidden="1">#REF!</definedName>
    <definedName name="______________________lb4" localSheetId="2" hidden="1">#REF!</definedName>
    <definedName name="______________________lb4" hidden="1">#REF!</definedName>
    <definedName name="______________________lb5" localSheetId="2" hidden="1">#REF!</definedName>
    <definedName name="______________________lb5" hidden="1">#REF!</definedName>
    <definedName name="______________________lb6" localSheetId="2" hidden="1">#REF!</definedName>
    <definedName name="______________________lb6" hidden="1">#REF!</definedName>
    <definedName name="______________________lb7" localSheetId="2" hidden="1">#REF!</definedName>
    <definedName name="______________________lb7" hidden="1">#REF!</definedName>
    <definedName name="______________________lb8" localSheetId="2" hidden="1">#REF!</definedName>
    <definedName name="______________________lb8" hidden="1">#REF!</definedName>
    <definedName name="______________________lb9" localSheetId="2" hidden="1">#REF!</definedName>
    <definedName name="______________________lb9" hidden="1">#REF!</definedName>
    <definedName name="______________________lbc1" localSheetId="2" hidden="1">#REF!</definedName>
    <definedName name="______________________lbc1" hidden="1">#REF!</definedName>
    <definedName name="______________________lbc10" localSheetId="2" hidden="1">#REF!</definedName>
    <definedName name="______________________lbc10" hidden="1">#REF!</definedName>
    <definedName name="______________________lbc11" localSheetId="2" hidden="1">#REF!</definedName>
    <definedName name="______________________lbc11" hidden="1">#REF!</definedName>
    <definedName name="______________________lbc12" localSheetId="2" hidden="1">#REF!</definedName>
    <definedName name="______________________lbc12" hidden="1">#REF!</definedName>
    <definedName name="______________________lbc13" localSheetId="2" hidden="1">#REF!</definedName>
    <definedName name="______________________lbc13" hidden="1">#REF!</definedName>
    <definedName name="______________________lbc14" localSheetId="2" hidden="1">#REF!</definedName>
    <definedName name="______________________lbc14" hidden="1">#REF!</definedName>
    <definedName name="______________________lbc15" localSheetId="2" hidden="1">#REF!</definedName>
    <definedName name="______________________lbc15" hidden="1">#REF!</definedName>
    <definedName name="______________________lbc16" localSheetId="2" hidden="1">#REF!</definedName>
    <definedName name="______________________lbc16" hidden="1">#REF!</definedName>
    <definedName name="______________________lbc17" localSheetId="2" hidden="1">#REF!</definedName>
    <definedName name="______________________lbc17" hidden="1">#REF!</definedName>
    <definedName name="______________________lbc18" localSheetId="2" hidden="1">#REF!</definedName>
    <definedName name="______________________lbc18" hidden="1">#REF!</definedName>
    <definedName name="______________________lbc19" localSheetId="2" hidden="1">#REF!</definedName>
    <definedName name="______________________lbc19" hidden="1">#REF!</definedName>
    <definedName name="______________________lbc2" localSheetId="2" hidden="1">#REF!</definedName>
    <definedName name="______________________lbc2" hidden="1">#REF!</definedName>
    <definedName name="______________________lbc20" localSheetId="2" hidden="1">#REF!</definedName>
    <definedName name="______________________lbc20" hidden="1">#REF!</definedName>
    <definedName name="______________________lbc21" localSheetId="2" hidden="1">#REF!</definedName>
    <definedName name="______________________lbc21" hidden="1">#REF!</definedName>
    <definedName name="______________________lbc22" localSheetId="2" hidden="1">#REF!</definedName>
    <definedName name="______________________lbc22" hidden="1">#REF!</definedName>
    <definedName name="______________________lbc23" localSheetId="2" hidden="1">#REF!</definedName>
    <definedName name="______________________lbc23" hidden="1">#REF!</definedName>
    <definedName name="______________________lbc24" localSheetId="2" hidden="1">#REF!</definedName>
    <definedName name="______________________lbc24" hidden="1">#REF!</definedName>
    <definedName name="______________________lbc25" localSheetId="2" hidden="1">#REF!</definedName>
    <definedName name="______________________lbc25" hidden="1">#REF!</definedName>
    <definedName name="______________________lbc26" localSheetId="2" hidden="1">#REF!</definedName>
    <definedName name="______________________lbc26" hidden="1">#REF!</definedName>
    <definedName name="______________________lbc27" localSheetId="2" hidden="1">#REF!</definedName>
    <definedName name="______________________lbc27" hidden="1">#REF!</definedName>
    <definedName name="______________________lbc28" localSheetId="2" hidden="1">#REF!</definedName>
    <definedName name="______________________lbc28" hidden="1">#REF!</definedName>
    <definedName name="______________________lbc29" localSheetId="2" hidden="1">#REF!</definedName>
    <definedName name="______________________lbc29" hidden="1">#REF!</definedName>
    <definedName name="______________________lbc3" localSheetId="2" hidden="1">#REF!</definedName>
    <definedName name="______________________lbc3" hidden="1">#REF!</definedName>
    <definedName name="______________________lbc31" localSheetId="2" hidden="1">#REF!</definedName>
    <definedName name="______________________lbc31" hidden="1">#REF!</definedName>
    <definedName name="______________________lbc32" localSheetId="2" hidden="1">#REF!</definedName>
    <definedName name="______________________lbc32" hidden="1">#REF!</definedName>
    <definedName name="______________________lbc4" localSheetId="2" hidden="1">#REF!</definedName>
    <definedName name="______________________lbc4" hidden="1">#REF!</definedName>
    <definedName name="______________________lbc5" localSheetId="2" hidden="1">#REF!</definedName>
    <definedName name="______________________lbc5" hidden="1">#REF!</definedName>
    <definedName name="______________________lbc6" localSheetId="2" hidden="1">#REF!</definedName>
    <definedName name="______________________lbc6" hidden="1">#REF!</definedName>
    <definedName name="______________________lbc7" localSheetId="2" hidden="1">#REF!</definedName>
    <definedName name="______________________lbc7" hidden="1">#REF!</definedName>
    <definedName name="______________________lbc8" localSheetId="2" hidden="1">#REF!</definedName>
    <definedName name="______________________lbc8" hidden="1">#REF!</definedName>
    <definedName name="______________________lbc9" localSheetId="2" hidden="1">#REF!</definedName>
    <definedName name="______________________lbc9" hidden="1">#REF!</definedName>
    <definedName name="______________________ld26" localSheetId="2" hidden="1">#REF!</definedName>
    <definedName name="______________________ld26" hidden="1">#REF!</definedName>
    <definedName name="______________________ld31" localSheetId="2" hidden="1">#REF!</definedName>
    <definedName name="______________________ld31" hidden="1">#REF!</definedName>
    <definedName name="______________________le31" localSheetId="2" hidden="1">#REF!</definedName>
    <definedName name="______________________le31" hidden="1">#REF!</definedName>
    <definedName name="______________________lf31" localSheetId="2" hidden="1">#REF!</definedName>
    <definedName name="______________________lf31" hidden="1">#REF!</definedName>
    <definedName name="______________________MOA1" localSheetId="2" hidden="1">{#N/A,#N/A,FALSE,"DEF1";#N/A,#N/A,FALSE,"DEF2";#N/A,#N/A,FALSE,"DEF3"}</definedName>
    <definedName name="______________________MOA1" hidden="1">{#N/A,#N/A,FALSE,"DEF1";#N/A,#N/A,FALSE,"DEF2";#N/A,#N/A,FALSE,"DEF3"}</definedName>
    <definedName name="______________________MOA2" localSheetId="2" hidden="1">{#N/A,#N/A,FALSE,"DEF1";#N/A,#N/A,FALSE,"DEF2";#N/A,#N/A,FALSE,"DEF3"}</definedName>
    <definedName name="______________________MOA2" hidden="1">{#N/A,#N/A,FALSE,"DEF1";#N/A,#N/A,FALSE,"DEF2";#N/A,#N/A,FALSE,"DEF3"}</definedName>
    <definedName name="______________________n2" localSheetId="2" hidden="1">{#N/A,#N/A,FALSE,"PCOL"}</definedName>
    <definedName name="______________________n2" hidden="1">{#N/A,#N/A,FALSE,"PCOL"}</definedName>
    <definedName name="______________________PN10" localSheetId="2" hidden="1">{"'gráf jan00'!$A$1:$AK$41"}</definedName>
    <definedName name="______________________PN10" hidden="1">{"'gráf jan00'!$A$1:$AK$41"}</definedName>
    <definedName name="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v1" localSheetId="2" hidden="1">{"'REL CUSTODIF'!$B$1:$H$72"}</definedName>
    <definedName name="______________________v1" hidden="1">{"'REL CUSTODIF'!$B$1:$H$72"}</definedName>
    <definedName name="______________________x1" localSheetId="2" hidden="1">{"'REL CUSTODIF'!$B$1:$H$72"}</definedName>
    <definedName name="______________________x1" hidden="1">{"'REL CUSTODIF'!$B$1:$H$72"}</definedName>
    <definedName name="______________________x10" localSheetId="2" hidden="1">{"'REL CUSTODIF'!$B$1:$H$72"}</definedName>
    <definedName name="______________________x10" hidden="1">{"'REL CUSTODIF'!$B$1:$H$72"}</definedName>
    <definedName name="______________________x11" localSheetId="2" hidden="1">{"'REL CUSTODIF'!$B$1:$H$72"}</definedName>
    <definedName name="______________________x11" hidden="1">{"'REL CUSTODIF'!$B$1:$H$72"}</definedName>
    <definedName name="____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3" localSheetId="2" hidden="1">{"'REL CUSTODIF'!$B$1:$H$72"}</definedName>
    <definedName name="______________________x13" hidden="1">{"'REL CUSTODIF'!$B$1:$H$72"}</definedName>
    <definedName name="______________________x14" localSheetId="2" hidden="1">#REF!</definedName>
    <definedName name="______________________x14" hidden="1">#REF!</definedName>
    <definedName name="______________________x15" localSheetId="2" hidden="1">#REF!</definedName>
    <definedName name="______________________x15" hidden="1">#REF!</definedName>
    <definedName name="______________________x16" localSheetId="2" hidden="1">#REF!</definedName>
    <definedName name="______________________x16" hidden="1">#REF!</definedName>
    <definedName name="______________________x17" localSheetId="2" hidden="1">#REF!</definedName>
    <definedName name="______________________x17" hidden="1">#REF!</definedName>
    <definedName name="______________________x18" localSheetId="2" hidden="1">#REF!</definedName>
    <definedName name="______________________x18" hidden="1">#REF!</definedName>
    <definedName name="______________________x19" localSheetId="2" hidden="1">#REF!</definedName>
    <definedName name="______________________x19" hidden="1">#REF!</definedName>
    <definedName name="______________________x2" localSheetId="2" hidden="1">{"'REL CUSTODIF'!$B$1:$H$72"}</definedName>
    <definedName name="______________________x2" hidden="1">{"'REL CUSTODIF'!$B$1:$H$72"}</definedName>
    <definedName name="____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1" localSheetId="2" hidden="1">#REF!</definedName>
    <definedName name="______________________x21" hidden="1">#REF!</definedName>
    <definedName name="______________________x22" localSheetId="2" hidden="1">#REF!</definedName>
    <definedName name="______________________x22" hidden="1">#REF!</definedName>
    <definedName name="______________________x23" localSheetId="2" hidden="1">#REF!</definedName>
    <definedName name="______________________x23" hidden="1">#REF!</definedName>
    <definedName name="______________________x24" localSheetId="2" hidden="1">#REF!</definedName>
    <definedName name="______________________x24" hidden="1">#REF!</definedName>
    <definedName name="______________________x25" localSheetId="2" hidden="1">#REF!</definedName>
    <definedName name="______________________x25" hidden="1">#REF!</definedName>
    <definedName name="______________________x28" localSheetId="2" hidden="1">#REF!</definedName>
    <definedName name="______________________x28" hidden="1">#REF!</definedName>
    <definedName name="______________________x29" localSheetId="2" hidden="1">#REF!</definedName>
    <definedName name="______________________x29" hidden="1">#REF!</definedName>
    <definedName name="______________________x3" localSheetId="2" hidden="1">{"'REL CUSTODIF'!$B$1:$H$72"}</definedName>
    <definedName name="______________________x3" hidden="1">{"'REL CUSTODIF'!$B$1:$H$72"}</definedName>
    <definedName name="______________________x32" localSheetId="2" hidden="1">#REF!</definedName>
    <definedName name="______________________x32" hidden="1">#REF!</definedName>
    <definedName name="______________________x4" localSheetId="2" hidden="1">{"'REL CUSTODIF'!$B$1:$H$72"}</definedName>
    <definedName name="______________________x4" hidden="1">{"'REL CUSTODIF'!$B$1:$H$72"}</definedName>
    <definedName name="______________________x5" localSheetId="2" hidden="1">{"'REL CUSTODIF'!$B$1:$H$72"}</definedName>
    <definedName name="______________________x5" hidden="1">{"'REL CUSTODIF'!$B$1:$H$72"}</definedName>
    <definedName name="____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7" localSheetId="2" hidden="1">{"'REL CUSTODIF'!$B$1:$H$72"}</definedName>
    <definedName name="______________________x7" hidden="1">{"'REL CUSTODIF'!$B$1:$H$72"}</definedName>
    <definedName name="______________________x8" localSheetId="2" hidden="1">{"'REL CUSTODIF'!$B$1:$H$72"}</definedName>
    <definedName name="______________________x8" hidden="1">{"'REL CUSTODIF'!$B$1:$H$72"}</definedName>
    <definedName name="______________________x9" localSheetId="2" hidden="1">#REF!</definedName>
    <definedName name="______________________x9" hidden="1">#REF!</definedName>
    <definedName name="_____________________ago1" localSheetId="2" hidden="1">{"'gráf jan00'!$A$1:$AK$41"}</definedName>
    <definedName name="_____________________ago1" hidden="1">{"'gráf jan00'!$A$1:$AK$41"}</definedName>
    <definedName name="_____________________ago10" localSheetId="2" hidden="1">{"'gráf jan00'!$A$1:$AK$41"}</definedName>
    <definedName name="_____________________ago10" hidden="1">{"'gráf jan00'!$A$1:$AK$41"}</definedName>
    <definedName name="_____________________ago12" localSheetId="2" hidden="1">{"'gráf jan00'!$A$1:$AK$41"}</definedName>
    <definedName name="_____________________ago12" hidden="1">{"'gráf jan00'!$A$1:$AK$41"}</definedName>
    <definedName name="_____________________ago2" localSheetId="2" hidden="1">{"'gráf jan00'!$A$1:$AK$41"}</definedName>
    <definedName name="_____________________ago2" hidden="1">{"'gráf jan00'!$A$1:$AK$41"}</definedName>
    <definedName name="_____________________ago3" localSheetId="2" hidden="1">{"'gráf jan00'!$A$1:$AK$41"}</definedName>
    <definedName name="_____________________ago3" hidden="1">{"'gráf jan00'!$A$1:$AK$41"}</definedName>
    <definedName name="_____________________ago4" localSheetId="2" hidden="1">{"'gráf jan00'!$A$1:$AK$41"}</definedName>
    <definedName name="_____________________ago4" hidden="1">{"'gráf jan00'!$A$1:$AK$41"}</definedName>
    <definedName name="_____________________ago5" localSheetId="2" hidden="1">{"'gráf jan00'!$A$1:$AK$41"}</definedName>
    <definedName name="_____________________ago5" hidden="1">{"'gráf jan00'!$A$1:$AK$41"}</definedName>
    <definedName name="_____________________ago6" localSheetId="2" hidden="1">{"'gráf jan00'!$A$1:$AK$41"}</definedName>
    <definedName name="_____________________ago6" hidden="1">{"'gráf jan00'!$A$1:$AK$41"}</definedName>
    <definedName name="_____________________ago7" localSheetId="2" hidden="1">{"'gráf jan00'!$A$1:$AK$41"}</definedName>
    <definedName name="_____________________ago7" hidden="1">{"'gráf jan00'!$A$1:$AK$41"}</definedName>
    <definedName name="_____________________ago8" localSheetId="2" hidden="1">{"'gráf jan00'!$A$1:$AK$41"}</definedName>
    <definedName name="_____________________ago8" hidden="1">{"'gráf jan00'!$A$1:$AK$41"}</definedName>
    <definedName name="_____________________Ago88" localSheetId="2" hidden="1">{"'gráf jan00'!$A$1:$AK$41"}</definedName>
    <definedName name="_____________________Ago88" hidden="1">{"'gráf jan00'!$A$1:$AK$41"}</definedName>
    <definedName name="_____________________ago9" localSheetId="2" hidden="1">{"'gráf jan00'!$A$1:$AK$41"}</definedName>
    <definedName name="_____________________ago9" hidden="1">{"'gráf jan00'!$A$1:$AK$41"}</definedName>
    <definedName name="_____________________ago99999" localSheetId="2" hidden="1">{"'gráf jan00'!$A$1:$AK$41"}</definedName>
    <definedName name="_____________________ago99999" hidden="1">{"'gráf jan00'!$A$1:$AK$41"}</definedName>
    <definedName name="___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efc10" localSheetId="2" hidden="1">{"'RR'!$A$2:$E$81"}</definedName>
    <definedName name="_____________________efc10" hidden="1">{"'RR'!$A$2:$E$81"}</definedName>
    <definedName name="_____________________EFC2" localSheetId="2" hidden="1">{"'RR'!$A$2:$E$81"}</definedName>
    <definedName name="_____________________EFC2" hidden="1">{"'RR'!$A$2:$E$81"}</definedName>
    <definedName name="_____________________EFC3" localSheetId="2" hidden="1">{"'RR'!$A$2:$E$81"}</definedName>
    <definedName name="_____________________EFC3" hidden="1">{"'RR'!$A$2:$E$81"}</definedName>
    <definedName name="_____________________EFC4" localSheetId="2" hidden="1">{"'RR'!$A$2:$E$81"}</definedName>
    <definedName name="_____________________EFC4" hidden="1">{"'RR'!$A$2:$E$81"}</definedName>
    <definedName name="_____________________ffp16" localSheetId="2" hidden="1">{"'gráf jan00'!$A$1:$AK$41"}</definedName>
    <definedName name="_____________________ffp16" hidden="1">{"'gráf jan00'!$A$1:$AK$41"}</definedName>
    <definedName name="_____________________ffp4589" localSheetId="2" hidden="1">{"'gráf jan00'!$A$1:$AK$41"}</definedName>
    <definedName name="_____________________ffp4589" hidden="1">{"'gráf jan00'!$A$1:$AK$41"}</definedName>
    <definedName name="_____________________jun04" localSheetId="2" hidden="1">{"'gráf jan00'!$A$1:$AK$41"}</definedName>
    <definedName name="_____________________jun04" hidden="1">{"'gráf jan00'!$A$1:$AK$41"}</definedName>
    <definedName name="_____________________la29" localSheetId="2" hidden="1">#REF!</definedName>
    <definedName name="_____________________la29" hidden="1">#REF!</definedName>
    <definedName name="_____________________la3" localSheetId="2" hidden="1">#REF!</definedName>
    <definedName name="_____________________la3" hidden="1">#REF!</definedName>
    <definedName name="_____________________la31" localSheetId="2" hidden="1">#REF!</definedName>
    <definedName name="_____________________la31" hidden="1">#REF!</definedName>
    <definedName name="_____________________la32" localSheetId="2" hidden="1">#REF!</definedName>
    <definedName name="_____________________la32" hidden="1">#REF!</definedName>
    <definedName name="_____________________la4" localSheetId="2" hidden="1">#REF!</definedName>
    <definedName name="_____________________la4" hidden="1">#REF!</definedName>
    <definedName name="_____________________la5" localSheetId="2" hidden="1">#REF!</definedName>
    <definedName name="_____________________la5" hidden="1">#REF!</definedName>
    <definedName name="_____________________la6" localSheetId="2" hidden="1">#REF!</definedName>
    <definedName name="_____________________la6" hidden="1">#REF!</definedName>
    <definedName name="_____________________la7" localSheetId="2" hidden="1">#REF!</definedName>
    <definedName name="_____________________la7" hidden="1">#REF!</definedName>
    <definedName name="_____________________la8" localSheetId="2" hidden="1">#REF!</definedName>
    <definedName name="_____________________la8" hidden="1">#REF!</definedName>
    <definedName name="_____________________la9" localSheetId="2" hidden="1">#REF!</definedName>
    <definedName name="_____________________la9" hidden="1">#REF!</definedName>
    <definedName name="_____________________lb1" localSheetId="2" hidden="1">#REF!</definedName>
    <definedName name="_____________________lb1" hidden="1">#REF!</definedName>
    <definedName name="_____________________lb10" localSheetId="2" hidden="1">#REF!</definedName>
    <definedName name="_____________________lb10" hidden="1">#REF!</definedName>
    <definedName name="_____________________lb11" localSheetId="2" hidden="1">#REF!</definedName>
    <definedName name="_____________________lb11" hidden="1">#REF!</definedName>
    <definedName name="_____________________lb12" localSheetId="2" hidden="1">#REF!</definedName>
    <definedName name="_____________________lb12" hidden="1">#REF!</definedName>
    <definedName name="_____________________lb13" localSheetId="2" hidden="1">#REF!</definedName>
    <definedName name="_____________________lb13" hidden="1">#REF!</definedName>
    <definedName name="_____________________lb14" localSheetId="2" hidden="1">#REF!</definedName>
    <definedName name="_____________________lb14" hidden="1">#REF!</definedName>
    <definedName name="_____________________lb15" localSheetId="2" hidden="1">#REF!</definedName>
    <definedName name="_____________________lb15" hidden="1">#REF!</definedName>
    <definedName name="_____________________lb16" localSheetId="2" hidden="1">#REF!</definedName>
    <definedName name="_____________________lb16" hidden="1">#REF!</definedName>
    <definedName name="_____________________lb17" localSheetId="2" hidden="1">#REF!</definedName>
    <definedName name="_____________________lb17" hidden="1">#REF!</definedName>
    <definedName name="_____________________lb18" localSheetId="2" hidden="1">#REF!</definedName>
    <definedName name="_____________________lb18" hidden="1">#REF!</definedName>
    <definedName name="_____________________lb19" localSheetId="2" hidden="1">#REF!</definedName>
    <definedName name="_____________________lb19" hidden="1">#REF!</definedName>
    <definedName name="_____________________lb2" localSheetId="2" hidden="1">#REF!</definedName>
    <definedName name="_____________________lb2" hidden="1">#REF!</definedName>
    <definedName name="_____________________lb20" localSheetId="2" hidden="1">#REF!</definedName>
    <definedName name="_____________________lb20" hidden="1">#REF!</definedName>
    <definedName name="_____________________lb21" localSheetId="2" hidden="1">#REF!</definedName>
    <definedName name="_____________________lb21" hidden="1">#REF!</definedName>
    <definedName name="_____________________lb22" localSheetId="2" hidden="1">#REF!</definedName>
    <definedName name="_____________________lb22" hidden="1">#REF!</definedName>
    <definedName name="_____________________lb23" localSheetId="2" hidden="1">#REF!</definedName>
    <definedName name="_____________________lb23" hidden="1">#REF!</definedName>
    <definedName name="_____________________lb24" localSheetId="2" hidden="1">#REF!</definedName>
    <definedName name="_____________________lb24" hidden="1">#REF!</definedName>
    <definedName name="_____________________lb25" localSheetId="2" hidden="1">#REF!</definedName>
    <definedName name="_____________________lb25" hidden="1">#REF!</definedName>
    <definedName name="_____________________lb27" localSheetId="2" hidden="1">#REF!</definedName>
    <definedName name="_____________________lb27" hidden="1">#REF!</definedName>
    <definedName name="_____________________lb28" localSheetId="2" hidden="1">#REF!</definedName>
    <definedName name="_____________________lb28" hidden="1">#REF!</definedName>
    <definedName name="_____________________lb29" localSheetId="2" hidden="1">#REF!</definedName>
    <definedName name="_____________________lb29" hidden="1">#REF!</definedName>
    <definedName name="_____________________lb3" localSheetId="2" hidden="1">#REF!</definedName>
    <definedName name="_____________________lb3" hidden="1">#REF!</definedName>
    <definedName name="_____________________lb30" localSheetId="2" hidden="1">#REF!</definedName>
    <definedName name="_____________________lb30" hidden="1">#REF!</definedName>
    <definedName name="_____________________lb31" localSheetId="2" hidden="1">#REF!</definedName>
    <definedName name="_____________________lb31" hidden="1">#REF!</definedName>
    <definedName name="_____________________lb32" localSheetId="2" hidden="1">#REF!</definedName>
    <definedName name="_____________________lb32" hidden="1">#REF!</definedName>
    <definedName name="_____________________lb4" localSheetId="2" hidden="1">#REF!</definedName>
    <definedName name="_____________________lb4" hidden="1">#REF!</definedName>
    <definedName name="_____________________lb5" localSheetId="2" hidden="1">#REF!</definedName>
    <definedName name="_____________________lb5" hidden="1">#REF!</definedName>
    <definedName name="_____________________lb6" localSheetId="2" hidden="1">#REF!</definedName>
    <definedName name="_____________________lb6" hidden="1">#REF!</definedName>
    <definedName name="_____________________lb7" localSheetId="2" hidden="1">#REF!</definedName>
    <definedName name="_____________________lb7" hidden="1">#REF!</definedName>
    <definedName name="_____________________lb8" localSheetId="2" hidden="1">#REF!</definedName>
    <definedName name="_____________________lb8" hidden="1">#REF!</definedName>
    <definedName name="_____________________lb9" localSheetId="2" hidden="1">#REF!</definedName>
    <definedName name="_____________________lb9" hidden="1">#REF!</definedName>
    <definedName name="_____________________lbc1" localSheetId="2" hidden="1">#REF!</definedName>
    <definedName name="_____________________lbc1" hidden="1">#REF!</definedName>
    <definedName name="_____________________lbc10" localSheetId="2" hidden="1">#REF!</definedName>
    <definedName name="_____________________lbc10" hidden="1">#REF!</definedName>
    <definedName name="_____________________lbc11" localSheetId="2" hidden="1">#REF!</definedName>
    <definedName name="_____________________lbc11" hidden="1">#REF!</definedName>
    <definedName name="_____________________lbc12" localSheetId="2" hidden="1">#REF!</definedName>
    <definedName name="_____________________lbc12" hidden="1">#REF!</definedName>
    <definedName name="_____________________lbc13" localSheetId="2" hidden="1">#REF!</definedName>
    <definedName name="_____________________lbc13" hidden="1">#REF!</definedName>
    <definedName name="_____________________lbc14" localSheetId="2" hidden="1">#REF!</definedName>
    <definedName name="_____________________lbc14" hidden="1">#REF!</definedName>
    <definedName name="_____________________lbc15" localSheetId="2" hidden="1">#REF!</definedName>
    <definedName name="_____________________lbc15" hidden="1">#REF!</definedName>
    <definedName name="_____________________lbc16" localSheetId="2" hidden="1">#REF!</definedName>
    <definedName name="_____________________lbc16" hidden="1">#REF!</definedName>
    <definedName name="_____________________lbc17" localSheetId="2" hidden="1">#REF!</definedName>
    <definedName name="_____________________lbc17" hidden="1">#REF!</definedName>
    <definedName name="_____________________lbc18" localSheetId="2" hidden="1">#REF!</definedName>
    <definedName name="_____________________lbc18" hidden="1">#REF!</definedName>
    <definedName name="_____________________lbc19" localSheetId="2" hidden="1">#REF!</definedName>
    <definedName name="_____________________lbc19" hidden="1">#REF!</definedName>
    <definedName name="_____________________lbc2" localSheetId="2" hidden="1">#REF!</definedName>
    <definedName name="_____________________lbc2" hidden="1">#REF!</definedName>
    <definedName name="_____________________lbc20" localSheetId="2" hidden="1">#REF!</definedName>
    <definedName name="_____________________lbc20" hidden="1">#REF!</definedName>
    <definedName name="_____________________lbc21" localSheetId="2" hidden="1">#REF!</definedName>
    <definedName name="_____________________lbc21" hidden="1">#REF!</definedName>
    <definedName name="_____________________lbc22" localSheetId="2" hidden="1">#REF!</definedName>
    <definedName name="_____________________lbc22" hidden="1">#REF!</definedName>
    <definedName name="_____________________lbc23" localSheetId="2" hidden="1">#REF!</definedName>
    <definedName name="_____________________lbc23" hidden="1">#REF!</definedName>
    <definedName name="_____________________lbc24" localSheetId="2" hidden="1">#REF!</definedName>
    <definedName name="_____________________lbc24" hidden="1">#REF!</definedName>
    <definedName name="_____________________lbc25" localSheetId="2" hidden="1">#REF!</definedName>
    <definedName name="_____________________lbc25" hidden="1">#REF!</definedName>
    <definedName name="_____________________lbc26" localSheetId="2" hidden="1">#REF!</definedName>
    <definedName name="_____________________lbc26" hidden="1">#REF!</definedName>
    <definedName name="_____________________lbc27" localSheetId="2" hidden="1">#REF!</definedName>
    <definedName name="_____________________lbc27" hidden="1">#REF!</definedName>
    <definedName name="_____________________lbc28" localSheetId="2" hidden="1">#REF!</definedName>
    <definedName name="_____________________lbc28" hidden="1">#REF!</definedName>
    <definedName name="_____________________lbc29" localSheetId="2" hidden="1">#REF!</definedName>
    <definedName name="_____________________lbc29" hidden="1">#REF!</definedName>
    <definedName name="_____________________lbc3" localSheetId="2" hidden="1">#REF!</definedName>
    <definedName name="_____________________lbc3" hidden="1">#REF!</definedName>
    <definedName name="_____________________lbc31" localSheetId="2" hidden="1">#REF!</definedName>
    <definedName name="_____________________lbc31" hidden="1">#REF!</definedName>
    <definedName name="_____________________lbc32" localSheetId="2" hidden="1">#REF!</definedName>
    <definedName name="_____________________lbc32" hidden="1">#REF!</definedName>
    <definedName name="_____________________lbc4" localSheetId="2" hidden="1">#REF!</definedName>
    <definedName name="_____________________lbc4" hidden="1">#REF!</definedName>
    <definedName name="_____________________lbc5" localSheetId="2" hidden="1">#REF!</definedName>
    <definedName name="_____________________lbc5" hidden="1">#REF!</definedName>
    <definedName name="_____________________lbc6" localSheetId="2" hidden="1">#REF!</definedName>
    <definedName name="_____________________lbc6" hidden="1">#REF!</definedName>
    <definedName name="_____________________lbc7" localSheetId="2" hidden="1">#REF!</definedName>
    <definedName name="_____________________lbc7" hidden="1">#REF!</definedName>
    <definedName name="_____________________lbc8" localSheetId="2" hidden="1">#REF!</definedName>
    <definedName name="_____________________lbc8" hidden="1">#REF!</definedName>
    <definedName name="_____________________lbc9" localSheetId="2" hidden="1">#REF!</definedName>
    <definedName name="_____________________lbc9" hidden="1">#REF!</definedName>
    <definedName name="_____________________ld26" localSheetId="2" hidden="1">#REF!</definedName>
    <definedName name="_____________________ld26" hidden="1">#REF!</definedName>
    <definedName name="_____________________ld31" localSheetId="2" hidden="1">#REF!</definedName>
    <definedName name="_____________________ld31" hidden="1">#REF!</definedName>
    <definedName name="_____________________le31" localSheetId="2" hidden="1">#REF!</definedName>
    <definedName name="_____________________le31" hidden="1">#REF!</definedName>
    <definedName name="_____________________lf31" localSheetId="2" hidden="1">#REF!</definedName>
    <definedName name="_____________________lf31" hidden="1">#REF!</definedName>
    <definedName name="_____________________PN10" localSheetId="2" hidden="1">{"'gráf jan00'!$A$1:$AK$41"}</definedName>
    <definedName name="_____________________PN10" hidden="1">{"'gráf jan00'!$A$1:$AK$41"}</definedName>
    <definedName name="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x10" localSheetId="2" hidden="1">#REF!</definedName>
    <definedName name="_____________________x10" hidden="1">#REF!</definedName>
    <definedName name="_____________________x11" localSheetId="2" hidden="1">#REF!</definedName>
    <definedName name="_____________________x11" hidden="1">#REF!</definedName>
    <definedName name="_____________________x12" localSheetId="2" hidden="1">#REF!</definedName>
    <definedName name="_____________________x12" hidden="1">#REF!</definedName>
    <definedName name="_____________________x13" localSheetId="2" hidden="1">#REF!</definedName>
    <definedName name="_____________________x13" hidden="1">#REF!</definedName>
    <definedName name="_____________________x14" localSheetId="2" hidden="1">#REF!</definedName>
    <definedName name="_____________________x14" hidden="1">#REF!</definedName>
    <definedName name="_____________________x15" localSheetId="2" hidden="1">#REF!</definedName>
    <definedName name="_____________________x15" hidden="1">#REF!</definedName>
    <definedName name="_____________________x16" localSheetId="2" hidden="1">#REF!</definedName>
    <definedName name="_____________________x16" hidden="1">#REF!</definedName>
    <definedName name="_____________________x17" localSheetId="2" hidden="1">#REF!</definedName>
    <definedName name="_____________________x17" hidden="1">#REF!</definedName>
    <definedName name="_____________________x18" localSheetId="2" hidden="1">#REF!</definedName>
    <definedName name="_____________________x18" hidden="1">#REF!</definedName>
    <definedName name="_____________________x19" localSheetId="2" hidden="1">#REF!</definedName>
    <definedName name="_____________________x19" hidden="1">#REF!</definedName>
    <definedName name="_____________________x20" localSheetId="2" hidden="1">#REF!</definedName>
    <definedName name="_____________________x20" hidden="1">#REF!</definedName>
    <definedName name="_____________________x21" localSheetId="2" hidden="1">#REF!</definedName>
    <definedName name="_____________________x21" hidden="1">#REF!</definedName>
    <definedName name="_____________________x22" localSheetId="2" hidden="1">#REF!</definedName>
    <definedName name="_____________________x22" hidden="1">#REF!</definedName>
    <definedName name="_____________________x23" localSheetId="2" hidden="1">#REF!</definedName>
    <definedName name="_____________________x23" hidden="1">#REF!</definedName>
    <definedName name="_____________________x24" localSheetId="2" hidden="1">#REF!</definedName>
    <definedName name="_____________________x24" hidden="1">#REF!</definedName>
    <definedName name="_____________________x25" localSheetId="2" hidden="1">#REF!</definedName>
    <definedName name="_____________________x25" hidden="1">#REF!</definedName>
    <definedName name="_____________________x28" localSheetId="2" hidden="1">#REF!</definedName>
    <definedName name="_____________________x28" hidden="1">#REF!</definedName>
    <definedName name="_____________________x29" localSheetId="2" hidden="1">#REF!</definedName>
    <definedName name="_____________________x29" hidden="1">#REF!</definedName>
    <definedName name="_____________________x32" localSheetId="2" hidden="1">#REF!</definedName>
    <definedName name="_____________________x32" hidden="1">#REF!</definedName>
    <definedName name="_____________________x4" localSheetId="2" hidden="1">#REF!</definedName>
    <definedName name="_____________________x4" hidden="1">#REF!</definedName>
    <definedName name="_____________________x5" localSheetId="2" hidden="1">#REF!</definedName>
    <definedName name="_____________________x5" hidden="1">#REF!</definedName>
    <definedName name="_____________________x6" localSheetId="2" hidden="1">#REF!</definedName>
    <definedName name="_____________________x6" hidden="1">#REF!</definedName>
    <definedName name="_____________________x7" localSheetId="2" hidden="1">#REF!</definedName>
    <definedName name="_____________________x7" hidden="1">#REF!</definedName>
    <definedName name="_____________________x8" localSheetId="2" hidden="1">#REF!</definedName>
    <definedName name="_____________________x8" hidden="1">#REF!</definedName>
    <definedName name="_____________________x9" localSheetId="2" hidden="1">#REF!</definedName>
    <definedName name="_____________________x9" hidden="1">#REF!</definedName>
    <definedName name="____________________ago1" localSheetId="2" hidden="1">{"'gráf jan00'!$A$1:$AK$41"}</definedName>
    <definedName name="____________________ago1" hidden="1">{"'gráf jan00'!$A$1:$AK$41"}</definedName>
    <definedName name="____________________ago10" localSheetId="2" hidden="1">{"'gráf jan00'!$A$1:$AK$41"}</definedName>
    <definedName name="____________________ago10" hidden="1">{"'gráf jan00'!$A$1:$AK$41"}</definedName>
    <definedName name="____________________ago2" localSheetId="2" hidden="1">{"'gráf jan00'!$A$1:$AK$41"}</definedName>
    <definedName name="____________________ago2" hidden="1">{"'gráf jan00'!$A$1:$AK$41"}</definedName>
    <definedName name="____________________ago3" localSheetId="2" hidden="1">{"'gráf jan00'!$A$1:$AK$41"}</definedName>
    <definedName name="____________________ago3" hidden="1">{"'gráf jan00'!$A$1:$AK$41"}</definedName>
    <definedName name="____________________ago4" localSheetId="2" hidden="1">{"'gráf jan00'!$A$1:$AK$41"}</definedName>
    <definedName name="____________________ago4" hidden="1">{"'gráf jan00'!$A$1:$AK$41"}</definedName>
    <definedName name="____________________ago5" localSheetId="2" hidden="1">{"'gráf jan00'!$A$1:$AK$41"}</definedName>
    <definedName name="____________________ago5" hidden="1">{"'gráf jan00'!$A$1:$AK$41"}</definedName>
    <definedName name="____________________ago6" localSheetId="2" hidden="1">{"'gráf jan00'!$A$1:$AK$41"}</definedName>
    <definedName name="____________________ago6" hidden="1">{"'gráf jan00'!$A$1:$AK$41"}</definedName>
    <definedName name="____________________ago7" localSheetId="2" hidden="1">{"'gráf jan00'!$A$1:$AK$41"}</definedName>
    <definedName name="____________________ago7" hidden="1">{"'gráf jan00'!$A$1:$AK$41"}</definedName>
    <definedName name="____________________ago8" localSheetId="2" hidden="1">{"'gráf jan00'!$A$1:$AK$41"}</definedName>
    <definedName name="____________________ago8" hidden="1">{"'gráf jan00'!$A$1:$AK$41"}</definedName>
    <definedName name="____________________ago9" localSheetId="2" hidden="1">{"'gráf jan00'!$A$1:$AK$41"}</definedName>
    <definedName name="____________________ago9" hidden="1">{"'gráf jan00'!$A$1:$AK$41"}</definedName>
    <definedName name="____________________ago99999" localSheetId="2" hidden="1">{"'gráf jan00'!$A$1:$AK$41"}</definedName>
    <definedName name="____________________ago99999" hidden="1">{"'gráf jan00'!$A$1:$AK$41"}</definedName>
    <definedName name="____________________arq1" localSheetId="2" hidden="1">{"'REL CUSTODIF'!$B$1:$H$72"}</definedName>
    <definedName name="____________________arq1" hidden="1">{"'REL CUSTODIF'!$B$1:$H$72"}</definedName>
    <definedName name="__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DEF2" localSheetId="2" hidden="1">{#N/A,#N/A,FALSE,"DEF1";#N/A,#N/A,FALSE,"DEF2";#N/A,#N/A,FALSE,"DEF3"}</definedName>
    <definedName name="____________________DEF2" hidden="1">{#N/A,#N/A,FALSE,"DEF1";#N/A,#N/A,FALSE,"DEF2";#N/A,#N/A,FALSE,"DEF3"}</definedName>
    <definedName name="____________________DEF3" localSheetId="2" hidden="1">{#N/A,#N/A,FALSE,"DEF1";#N/A,#N/A,FALSE,"DEF2";#N/A,#N/A,FALSE,"DEF3"}</definedName>
    <definedName name="____________________DEF3" hidden="1">{#N/A,#N/A,FALSE,"DEF1";#N/A,#N/A,FALSE,"DEF2";#N/A,#N/A,FALSE,"DEF3"}</definedName>
    <definedName name="____________________efc10" localSheetId="2" hidden="1">{"'RR'!$A$2:$E$81"}</definedName>
    <definedName name="____________________efc10" hidden="1">{"'RR'!$A$2:$E$81"}</definedName>
    <definedName name="____________________EFC2" localSheetId="2" hidden="1">{"'RR'!$A$2:$E$81"}</definedName>
    <definedName name="____________________EFC2" hidden="1">{"'RR'!$A$2:$E$81"}</definedName>
    <definedName name="____________________EFC3" localSheetId="2" hidden="1">{"'RR'!$A$2:$E$81"}</definedName>
    <definedName name="____________________EFC3" hidden="1">{"'RR'!$A$2:$E$81"}</definedName>
    <definedName name="____________________EFC4" localSheetId="2" hidden="1">{"'RR'!$A$2:$E$81"}</definedName>
    <definedName name="____________________EFC4" hidden="1">{"'RR'!$A$2:$E$81"}</definedName>
    <definedName name="____________________ffp16" localSheetId="2" hidden="1">{"'gráf jan00'!$A$1:$AK$41"}</definedName>
    <definedName name="____________________ffp16" hidden="1">{"'gráf jan00'!$A$1:$AK$41"}</definedName>
    <definedName name="____________________ffp4589" localSheetId="2" hidden="1">{"'gráf jan00'!$A$1:$AK$41"}</definedName>
    <definedName name="____________________ffp4589" hidden="1">{"'gráf jan00'!$A$1:$AK$41"}</definedName>
    <definedName name="____________________FOL2" localSheetId="2">#REF!</definedName>
    <definedName name="____________________FOL2">#REF!</definedName>
    <definedName name="____________________jun04" localSheetId="2" hidden="1">{"'gráf jan00'!$A$1:$AK$41"}</definedName>
    <definedName name="____________________jun04" hidden="1">{"'gráf jan00'!$A$1:$AK$41"}</definedName>
    <definedName name="____________________la29" localSheetId="2" hidden="1">#REF!</definedName>
    <definedName name="____________________la29" hidden="1">#REF!</definedName>
    <definedName name="____________________la3" localSheetId="2" hidden="1">#REF!</definedName>
    <definedName name="____________________la3" hidden="1">#REF!</definedName>
    <definedName name="____________________la31" localSheetId="2" hidden="1">#REF!</definedName>
    <definedName name="____________________la31" hidden="1">#REF!</definedName>
    <definedName name="____________________la32" localSheetId="2" hidden="1">#REF!</definedName>
    <definedName name="____________________la32" hidden="1">#REF!</definedName>
    <definedName name="____________________la4" localSheetId="2" hidden="1">#REF!</definedName>
    <definedName name="____________________la4" hidden="1">#REF!</definedName>
    <definedName name="____________________la5" localSheetId="2" hidden="1">#REF!</definedName>
    <definedName name="____________________la5" hidden="1">#REF!</definedName>
    <definedName name="____________________la6" localSheetId="2" hidden="1">#REF!</definedName>
    <definedName name="____________________la6" hidden="1">#REF!</definedName>
    <definedName name="____________________la7" localSheetId="2" hidden="1">#REF!</definedName>
    <definedName name="____________________la7" hidden="1">#REF!</definedName>
    <definedName name="____________________la8" localSheetId="2" hidden="1">#REF!</definedName>
    <definedName name="____________________la8" hidden="1">#REF!</definedName>
    <definedName name="____________________la9" localSheetId="2" hidden="1">#REF!</definedName>
    <definedName name="____________________la9" hidden="1">#REF!</definedName>
    <definedName name="____________________lb1" localSheetId="2" hidden="1">#REF!</definedName>
    <definedName name="____________________lb1" hidden="1">#REF!</definedName>
    <definedName name="____________________lb10" localSheetId="2" hidden="1">#REF!</definedName>
    <definedName name="____________________lb10" hidden="1">#REF!</definedName>
    <definedName name="____________________lb11" localSheetId="2" hidden="1">#REF!</definedName>
    <definedName name="____________________lb11" hidden="1">#REF!</definedName>
    <definedName name="____________________lb12" localSheetId="2" hidden="1">#REF!</definedName>
    <definedName name="____________________lb12" hidden="1">#REF!</definedName>
    <definedName name="____________________lb13" localSheetId="2" hidden="1">#REF!</definedName>
    <definedName name="____________________lb13" hidden="1">#REF!</definedName>
    <definedName name="____________________lb14" localSheetId="2" hidden="1">#REF!</definedName>
    <definedName name="____________________lb14" hidden="1">#REF!</definedName>
    <definedName name="____________________lb15" localSheetId="2" hidden="1">#REF!</definedName>
    <definedName name="____________________lb15" hidden="1">#REF!</definedName>
    <definedName name="____________________lb16" localSheetId="2" hidden="1">#REF!</definedName>
    <definedName name="____________________lb16" hidden="1">#REF!</definedName>
    <definedName name="____________________lb17" localSheetId="2" hidden="1">#REF!</definedName>
    <definedName name="____________________lb17" hidden="1">#REF!</definedName>
    <definedName name="____________________lb18" localSheetId="2" hidden="1">#REF!</definedName>
    <definedName name="____________________lb18" hidden="1">#REF!</definedName>
    <definedName name="____________________lb19" localSheetId="2" hidden="1">#REF!</definedName>
    <definedName name="____________________lb19" hidden="1">#REF!</definedName>
    <definedName name="____________________lb2" localSheetId="2" hidden="1">#REF!</definedName>
    <definedName name="____________________lb2" hidden="1">#REF!</definedName>
    <definedName name="____________________lb20" localSheetId="2" hidden="1">#REF!</definedName>
    <definedName name="____________________lb20" hidden="1">#REF!</definedName>
    <definedName name="____________________lb21" localSheetId="2" hidden="1">#REF!</definedName>
    <definedName name="____________________lb21" hidden="1">#REF!</definedName>
    <definedName name="____________________lb22" localSheetId="2" hidden="1">#REF!</definedName>
    <definedName name="____________________lb22" hidden="1">#REF!</definedName>
    <definedName name="____________________lb23" localSheetId="2" hidden="1">#REF!</definedName>
    <definedName name="____________________lb23" hidden="1">#REF!</definedName>
    <definedName name="____________________lb24" localSheetId="2" hidden="1">#REF!</definedName>
    <definedName name="____________________lb24" hidden="1">#REF!</definedName>
    <definedName name="____________________lb25" localSheetId="2" hidden="1">#REF!</definedName>
    <definedName name="____________________lb25" hidden="1">#REF!</definedName>
    <definedName name="____________________lb27" localSheetId="2" hidden="1">#REF!</definedName>
    <definedName name="____________________lb27" hidden="1">#REF!</definedName>
    <definedName name="____________________lb28" localSheetId="2" hidden="1">#REF!</definedName>
    <definedName name="____________________lb28" hidden="1">#REF!</definedName>
    <definedName name="____________________lb29" localSheetId="2" hidden="1">#REF!</definedName>
    <definedName name="____________________lb29" hidden="1">#REF!</definedName>
    <definedName name="____________________lb3" localSheetId="2" hidden="1">#REF!</definedName>
    <definedName name="____________________lb3" hidden="1">#REF!</definedName>
    <definedName name="____________________lb30" localSheetId="2" hidden="1">#REF!</definedName>
    <definedName name="____________________lb30" hidden="1">#REF!</definedName>
    <definedName name="____________________lb31" localSheetId="2" hidden="1">#REF!</definedName>
    <definedName name="____________________lb31" hidden="1">#REF!</definedName>
    <definedName name="____________________lb32" localSheetId="2" hidden="1">#REF!</definedName>
    <definedName name="____________________lb32" hidden="1">#REF!</definedName>
    <definedName name="____________________lb4" localSheetId="2" hidden="1">#REF!</definedName>
    <definedName name="____________________lb4" hidden="1">#REF!</definedName>
    <definedName name="____________________lb5" localSheetId="2" hidden="1">#REF!</definedName>
    <definedName name="____________________lb5" hidden="1">#REF!</definedName>
    <definedName name="____________________lb6" localSheetId="2" hidden="1">#REF!</definedName>
    <definedName name="____________________lb6" hidden="1">#REF!</definedName>
    <definedName name="____________________lb7" localSheetId="2" hidden="1">#REF!</definedName>
    <definedName name="____________________lb7" hidden="1">#REF!</definedName>
    <definedName name="____________________lb8" localSheetId="2" hidden="1">#REF!</definedName>
    <definedName name="____________________lb8" hidden="1">#REF!</definedName>
    <definedName name="____________________lb9" localSheetId="2" hidden="1">#REF!</definedName>
    <definedName name="____________________lb9" hidden="1">#REF!</definedName>
    <definedName name="____________________lbc1" localSheetId="2" hidden="1">#REF!</definedName>
    <definedName name="____________________lbc1" hidden="1">#REF!</definedName>
    <definedName name="____________________lbc10" localSheetId="2" hidden="1">#REF!</definedName>
    <definedName name="____________________lbc10" hidden="1">#REF!</definedName>
    <definedName name="____________________lbc11" localSheetId="2" hidden="1">#REF!</definedName>
    <definedName name="____________________lbc11" hidden="1">#REF!</definedName>
    <definedName name="____________________lbc12" localSheetId="2" hidden="1">#REF!</definedName>
    <definedName name="____________________lbc12" hidden="1">#REF!</definedName>
    <definedName name="____________________lbc13" localSheetId="2" hidden="1">#REF!</definedName>
    <definedName name="____________________lbc13" hidden="1">#REF!</definedName>
    <definedName name="____________________lbc14" localSheetId="2" hidden="1">#REF!</definedName>
    <definedName name="____________________lbc14" hidden="1">#REF!</definedName>
    <definedName name="____________________lbc15" localSheetId="2" hidden="1">#REF!</definedName>
    <definedName name="____________________lbc15" hidden="1">#REF!</definedName>
    <definedName name="____________________lbc16" localSheetId="2" hidden="1">#REF!</definedName>
    <definedName name="____________________lbc16" hidden="1">#REF!</definedName>
    <definedName name="____________________lbc17" localSheetId="2" hidden="1">#REF!</definedName>
    <definedName name="____________________lbc17" hidden="1">#REF!</definedName>
    <definedName name="____________________lbc18" localSheetId="2" hidden="1">#REF!</definedName>
    <definedName name="____________________lbc18" hidden="1">#REF!</definedName>
    <definedName name="____________________lbc19" localSheetId="2" hidden="1">#REF!</definedName>
    <definedName name="____________________lbc19" hidden="1">#REF!</definedName>
    <definedName name="____________________lbc2" localSheetId="2" hidden="1">#REF!</definedName>
    <definedName name="____________________lbc2" hidden="1">#REF!</definedName>
    <definedName name="____________________lbc20" localSheetId="2" hidden="1">#REF!</definedName>
    <definedName name="____________________lbc20" hidden="1">#REF!</definedName>
    <definedName name="____________________lbc21" localSheetId="2" hidden="1">#REF!</definedName>
    <definedName name="____________________lbc21" hidden="1">#REF!</definedName>
    <definedName name="____________________lbc22" localSheetId="2" hidden="1">#REF!</definedName>
    <definedName name="____________________lbc22" hidden="1">#REF!</definedName>
    <definedName name="____________________lbc23" localSheetId="2" hidden="1">#REF!</definedName>
    <definedName name="____________________lbc23" hidden="1">#REF!</definedName>
    <definedName name="____________________lbc24" localSheetId="2" hidden="1">#REF!</definedName>
    <definedName name="____________________lbc24" hidden="1">#REF!</definedName>
    <definedName name="____________________lbc25" localSheetId="2" hidden="1">#REF!</definedName>
    <definedName name="____________________lbc25" hidden="1">#REF!</definedName>
    <definedName name="____________________lbc26" localSheetId="2" hidden="1">#REF!</definedName>
    <definedName name="____________________lbc26" hidden="1">#REF!</definedName>
    <definedName name="____________________lbc27" localSheetId="2" hidden="1">#REF!</definedName>
    <definedName name="____________________lbc27" hidden="1">#REF!</definedName>
    <definedName name="____________________lbc28" localSheetId="2" hidden="1">#REF!</definedName>
    <definedName name="____________________lbc28" hidden="1">#REF!</definedName>
    <definedName name="____________________lbc29" localSheetId="2" hidden="1">#REF!</definedName>
    <definedName name="____________________lbc29" hidden="1">#REF!</definedName>
    <definedName name="____________________lbc3" localSheetId="2" hidden="1">#REF!</definedName>
    <definedName name="____________________lbc3" hidden="1">#REF!</definedName>
    <definedName name="____________________lbc31" localSheetId="2" hidden="1">#REF!</definedName>
    <definedName name="____________________lbc31" hidden="1">#REF!</definedName>
    <definedName name="____________________lbc32" localSheetId="2" hidden="1">#REF!</definedName>
    <definedName name="____________________lbc32" hidden="1">#REF!</definedName>
    <definedName name="____________________lbc4" localSheetId="2" hidden="1">#REF!</definedName>
    <definedName name="____________________lbc4" hidden="1">#REF!</definedName>
    <definedName name="____________________lbc5" localSheetId="2" hidden="1">#REF!</definedName>
    <definedName name="____________________lbc5" hidden="1">#REF!</definedName>
    <definedName name="____________________lbc6" localSheetId="2" hidden="1">#REF!</definedName>
    <definedName name="____________________lbc6" hidden="1">#REF!</definedName>
    <definedName name="____________________lbc7" localSheetId="2" hidden="1">#REF!</definedName>
    <definedName name="____________________lbc7" hidden="1">#REF!</definedName>
    <definedName name="____________________lbc8" localSheetId="2" hidden="1">#REF!</definedName>
    <definedName name="____________________lbc8" hidden="1">#REF!</definedName>
    <definedName name="____________________lbc9" localSheetId="2" hidden="1">#REF!</definedName>
    <definedName name="____________________lbc9" hidden="1">#REF!</definedName>
    <definedName name="____________________ld26" localSheetId="2" hidden="1">#REF!</definedName>
    <definedName name="____________________ld26" hidden="1">#REF!</definedName>
    <definedName name="____________________ld31" localSheetId="2" hidden="1">#REF!</definedName>
    <definedName name="____________________ld31" hidden="1">#REF!</definedName>
    <definedName name="____________________le31" localSheetId="2" hidden="1">#REF!</definedName>
    <definedName name="____________________le31" hidden="1">#REF!</definedName>
    <definedName name="____________________lf31" localSheetId="2" hidden="1">#REF!</definedName>
    <definedName name="____________________lf31" hidden="1">#REF!</definedName>
    <definedName name="____________________MOA1" localSheetId="2" hidden="1">{#N/A,#N/A,FALSE,"DEF1";#N/A,#N/A,FALSE,"DEF2";#N/A,#N/A,FALSE,"DEF3"}</definedName>
    <definedName name="____________________MOA1" hidden="1">{#N/A,#N/A,FALSE,"DEF1";#N/A,#N/A,FALSE,"DEF2";#N/A,#N/A,FALSE,"DEF3"}</definedName>
    <definedName name="____________________MOA2" localSheetId="2" hidden="1">{#N/A,#N/A,FALSE,"DEF1";#N/A,#N/A,FALSE,"DEF2";#N/A,#N/A,FALSE,"DEF3"}</definedName>
    <definedName name="____________________MOA2" hidden="1">{#N/A,#N/A,FALSE,"DEF1";#N/A,#N/A,FALSE,"DEF2";#N/A,#N/A,FALSE,"DEF3"}</definedName>
    <definedName name="____________________n2" localSheetId="2" hidden="1">{#N/A,#N/A,FALSE,"PCOL"}</definedName>
    <definedName name="____________________n2" hidden="1">{#N/A,#N/A,FALSE,"PCOL"}</definedName>
    <definedName name="____________________PN10" localSheetId="2" hidden="1">{"'gráf jan00'!$A$1:$AK$41"}</definedName>
    <definedName name="____________________PN10" hidden="1">{"'gráf jan00'!$A$1:$AK$41"}</definedName>
    <definedName name="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v1" localSheetId="2" hidden="1">{"'REL CUSTODIF'!$B$1:$H$72"}</definedName>
    <definedName name="____________________v1" hidden="1">{"'REL CUSTODIF'!$B$1:$H$72"}</definedName>
    <definedName name="____________________x1" localSheetId="2" hidden="1">{"'REL CUSTODIF'!$B$1:$H$72"}</definedName>
    <definedName name="____________________x1" hidden="1">{"'REL CUSTODIF'!$B$1:$H$72"}</definedName>
    <definedName name="____________________x10" localSheetId="2" hidden="1">{"'REL CUSTODIF'!$B$1:$H$72"}</definedName>
    <definedName name="____________________x10" hidden="1">{"'REL CUSTODIF'!$B$1:$H$72"}</definedName>
    <definedName name="____________________x11" localSheetId="2" hidden="1">{"'REL CUSTODIF'!$B$1:$H$72"}</definedName>
    <definedName name="____________________x11" hidden="1">{"'REL CUSTODIF'!$B$1:$H$72"}</definedName>
    <definedName name="__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3" localSheetId="2" hidden="1">{"'REL CUSTODIF'!$B$1:$H$72"}</definedName>
    <definedName name="____________________x13" hidden="1">{"'REL CUSTODIF'!$B$1:$H$72"}</definedName>
    <definedName name="____________________x14" localSheetId="2" hidden="1">#REF!</definedName>
    <definedName name="____________________x14" hidden="1">#REF!</definedName>
    <definedName name="____________________x15" localSheetId="2" hidden="1">#REF!</definedName>
    <definedName name="____________________x15" hidden="1">#REF!</definedName>
    <definedName name="____________________x16" localSheetId="2" hidden="1">#REF!</definedName>
    <definedName name="____________________x16" hidden="1">#REF!</definedName>
    <definedName name="____________________x17" localSheetId="2" hidden="1">#REF!</definedName>
    <definedName name="____________________x17" hidden="1">#REF!</definedName>
    <definedName name="____________________x18" localSheetId="2" hidden="1">#REF!</definedName>
    <definedName name="____________________x18" hidden="1">#REF!</definedName>
    <definedName name="____________________x19" localSheetId="2" hidden="1">#REF!</definedName>
    <definedName name="____________________x19" hidden="1">#REF!</definedName>
    <definedName name="____________________x2" localSheetId="2" hidden="1">{"'REL CUSTODIF'!$B$1:$H$72"}</definedName>
    <definedName name="____________________x2" hidden="1">{"'REL CUSTODIF'!$B$1:$H$72"}</definedName>
    <definedName name="__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1" localSheetId="2" hidden="1">#REF!</definedName>
    <definedName name="____________________x21" hidden="1">#REF!</definedName>
    <definedName name="____________________x22" localSheetId="2" hidden="1">#REF!</definedName>
    <definedName name="____________________x22" hidden="1">#REF!</definedName>
    <definedName name="____________________x23" localSheetId="2" hidden="1">#REF!</definedName>
    <definedName name="____________________x23" hidden="1">#REF!</definedName>
    <definedName name="____________________x24" localSheetId="2" hidden="1">#REF!</definedName>
    <definedName name="____________________x24" hidden="1">#REF!</definedName>
    <definedName name="____________________x25" localSheetId="2" hidden="1">#REF!</definedName>
    <definedName name="____________________x25" hidden="1">#REF!</definedName>
    <definedName name="____________________x28" localSheetId="2" hidden="1">#REF!</definedName>
    <definedName name="____________________x28" hidden="1">#REF!</definedName>
    <definedName name="____________________x29" localSheetId="2" hidden="1">#REF!</definedName>
    <definedName name="____________________x29" hidden="1">#REF!</definedName>
    <definedName name="____________________x3" localSheetId="2" hidden="1">{"'REL CUSTODIF'!$B$1:$H$72"}</definedName>
    <definedName name="____________________x3" hidden="1">{"'REL CUSTODIF'!$B$1:$H$72"}</definedName>
    <definedName name="____________________x32" localSheetId="2" hidden="1">#REF!</definedName>
    <definedName name="____________________x32" hidden="1">#REF!</definedName>
    <definedName name="____________________x4" localSheetId="2" hidden="1">{"'REL CUSTODIF'!$B$1:$H$72"}</definedName>
    <definedName name="____________________x4" hidden="1">{"'REL CUSTODIF'!$B$1:$H$72"}</definedName>
    <definedName name="____________________x5" localSheetId="2" hidden="1">{"'REL CUSTODIF'!$B$1:$H$72"}</definedName>
    <definedName name="____________________x5" hidden="1">{"'REL CUSTODIF'!$B$1:$H$72"}</definedName>
    <definedName name="__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7" localSheetId="2" hidden="1">{"'REL CUSTODIF'!$B$1:$H$72"}</definedName>
    <definedName name="____________________x7" hidden="1">{"'REL CUSTODIF'!$B$1:$H$72"}</definedName>
    <definedName name="____________________x8" localSheetId="2" hidden="1">{"'REL CUSTODIF'!$B$1:$H$72"}</definedName>
    <definedName name="____________________x8" hidden="1">{"'REL CUSTODIF'!$B$1:$H$72"}</definedName>
    <definedName name="____________________x9" localSheetId="2" hidden="1">#REF!</definedName>
    <definedName name="____________________x9" hidden="1">#REF!</definedName>
    <definedName name="___________________ago1" localSheetId="2" hidden="1">{"'gráf jan00'!$A$1:$AK$41"}</definedName>
    <definedName name="___________________ago1" hidden="1">{"'gráf jan00'!$A$1:$AK$41"}</definedName>
    <definedName name="___________________ago10" localSheetId="2" hidden="1">{"'gráf jan00'!$A$1:$AK$41"}</definedName>
    <definedName name="___________________ago10" hidden="1">{"'gráf jan00'!$A$1:$AK$41"}</definedName>
    <definedName name="___________________ago12" localSheetId="2" hidden="1">{"'gráf jan00'!$A$1:$AK$41"}</definedName>
    <definedName name="___________________ago12" hidden="1">{"'gráf jan00'!$A$1:$AK$41"}</definedName>
    <definedName name="___________________ago2" localSheetId="2" hidden="1">{"'gráf jan00'!$A$1:$AK$41"}</definedName>
    <definedName name="___________________ago2" hidden="1">{"'gráf jan00'!$A$1:$AK$41"}</definedName>
    <definedName name="___________________ago3" localSheetId="2" hidden="1">{"'gráf jan00'!$A$1:$AK$41"}</definedName>
    <definedName name="___________________ago3" hidden="1">{"'gráf jan00'!$A$1:$AK$41"}</definedName>
    <definedName name="___________________ago4" localSheetId="2" hidden="1">{"'gráf jan00'!$A$1:$AK$41"}</definedName>
    <definedName name="___________________ago4" hidden="1">{"'gráf jan00'!$A$1:$AK$41"}</definedName>
    <definedName name="___________________ago5" localSheetId="2" hidden="1">{"'gráf jan00'!$A$1:$AK$41"}</definedName>
    <definedName name="___________________ago5" hidden="1">{"'gráf jan00'!$A$1:$AK$41"}</definedName>
    <definedName name="___________________ago6" localSheetId="2" hidden="1">{"'gráf jan00'!$A$1:$AK$41"}</definedName>
    <definedName name="___________________ago6" hidden="1">{"'gráf jan00'!$A$1:$AK$41"}</definedName>
    <definedName name="___________________ago7" localSheetId="2" hidden="1">{"'gráf jan00'!$A$1:$AK$41"}</definedName>
    <definedName name="___________________ago7" hidden="1">{"'gráf jan00'!$A$1:$AK$41"}</definedName>
    <definedName name="___________________ago8" localSheetId="2" hidden="1">{"'gráf jan00'!$A$1:$AK$41"}</definedName>
    <definedName name="___________________ago8" hidden="1">{"'gráf jan00'!$A$1:$AK$41"}</definedName>
    <definedName name="___________________Ago88" localSheetId="2" hidden="1">{"'gráf jan00'!$A$1:$AK$41"}</definedName>
    <definedName name="___________________Ago88" hidden="1">{"'gráf jan00'!$A$1:$AK$41"}</definedName>
    <definedName name="___________________ago9" localSheetId="2" hidden="1">{"'gráf jan00'!$A$1:$AK$41"}</definedName>
    <definedName name="___________________ago9" hidden="1">{"'gráf jan00'!$A$1:$AK$41"}</definedName>
    <definedName name="___________________ago99999" localSheetId="2" hidden="1">{"'gráf jan00'!$A$1:$AK$41"}</definedName>
    <definedName name="___________________ago99999" hidden="1">{"'gráf jan00'!$A$1:$AK$41"}</definedName>
    <definedName name="_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DEF2" localSheetId="2" hidden="1">{#N/A,#N/A,FALSE,"DEF1";#N/A,#N/A,FALSE,"DEF2";#N/A,#N/A,FALSE,"DEF3"}</definedName>
    <definedName name="___________________DEF2" hidden="1">{#N/A,#N/A,FALSE,"DEF1";#N/A,#N/A,FALSE,"DEF2";#N/A,#N/A,FALSE,"DEF3"}</definedName>
    <definedName name="___________________DEF3" localSheetId="2" hidden="1">{#N/A,#N/A,FALSE,"DEF1";#N/A,#N/A,FALSE,"DEF2";#N/A,#N/A,FALSE,"DEF3"}</definedName>
    <definedName name="___________________DEF3" hidden="1">{#N/A,#N/A,FALSE,"DEF1";#N/A,#N/A,FALSE,"DEF2";#N/A,#N/A,FALSE,"DEF3"}</definedName>
    <definedName name="___________________efc10" localSheetId="2" hidden="1">{"'RR'!$A$2:$E$81"}</definedName>
    <definedName name="___________________efc10" hidden="1">{"'RR'!$A$2:$E$81"}</definedName>
    <definedName name="___________________EFC2" localSheetId="2" hidden="1">{"'RR'!$A$2:$E$81"}</definedName>
    <definedName name="___________________EFC2" hidden="1">{"'RR'!$A$2:$E$81"}</definedName>
    <definedName name="___________________EFC3" localSheetId="2" hidden="1">{"'RR'!$A$2:$E$81"}</definedName>
    <definedName name="___________________EFC3" hidden="1">{"'RR'!$A$2:$E$81"}</definedName>
    <definedName name="___________________EFC4" localSheetId="2" hidden="1">{"'RR'!$A$2:$E$81"}</definedName>
    <definedName name="___________________EFC4" hidden="1">{"'RR'!$A$2:$E$81"}</definedName>
    <definedName name="___________________ffp16" localSheetId="2" hidden="1">{"'gráf jan00'!$A$1:$AK$41"}</definedName>
    <definedName name="___________________ffp16" hidden="1">{"'gráf jan00'!$A$1:$AK$41"}</definedName>
    <definedName name="___________________ffp4589" localSheetId="2" hidden="1">{"'gráf jan00'!$A$1:$AK$41"}</definedName>
    <definedName name="___________________ffp4589" hidden="1">{"'gráf jan00'!$A$1:$AK$41"}</definedName>
    <definedName name="___________________jun04" localSheetId="2" hidden="1">{"'gráf jan00'!$A$1:$AK$41"}</definedName>
    <definedName name="___________________jun04" hidden="1">{"'gráf jan00'!$A$1:$AK$41"}</definedName>
    <definedName name="___________________la29" localSheetId="2" hidden="1">#REF!</definedName>
    <definedName name="___________________la29" hidden="1">#REF!</definedName>
    <definedName name="___________________la3" localSheetId="2" hidden="1">#REF!</definedName>
    <definedName name="___________________la3" hidden="1">#REF!</definedName>
    <definedName name="___________________la31" localSheetId="2" hidden="1">#REF!</definedName>
    <definedName name="___________________la31" hidden="1">#REF!</definedName>
    <definedName name="___________________la32" localSheetId="2" hidden="1">#REF!</definedName>
    <definedName name="___________________la32" hidden="1">#REF!</definedName>
    <definedName name="___________________la4" localSheetId="2" hidden="1">#REF!</definedName>
    <definedName name="___________________la4" hidden="1">#REF!</definedName>
    <definedName name="___________________la5" localSheetId="2" hidden="1">#REF!</definedName>
    <definedName name="___________________la5" hidden="1">#REF!</definedName>
    <definedName name="___________________la6" localSheetId="2" hidden="1">#REF!</definedName>
    <definedName name="___________________la6" hidden="1">#REF!</definedName>
    <definedName name="___________________la7" localSheetId="2" hidden="1">#REF!</definedName>
    <definedName name="___________________la7" hidden="1">#REF!</definedName>
    <definedName name="___________________la8" localSheetId="2" hidden="1">#REF!</definedName>
    <definedName name="___________________la8" hidden="1">#REF!</definedName>
    <definedName name="___________________la9" localSheetId="2" hidden="1">#REF!</definedName>
    <definedName name="___________________la9" hidden="1">#REF!</definedName>
    <definedName name="___________________lb1" localSheetId="2" hidden="1">#REF!</definedName>
    <definedName name="___________________lb1" hidden="1">#REF!</definedName>
    <definedName name="___________________lb10" localSheetId="2" hidden="1">#REF!</definedName>
    <definedName name="___________________lb10" hidden="1">#REF!</definedName>
    <definedName name="___________________lb11" localSheetId="2" hidden="1">#REF!</definedName>
    <definedName name="___________________lb11" hidden="1">#REF!</definedName>
    <definedName name="___________________lb12" localSheetId="2" hidden="1">#REF!</definedName>
    <definedName name="___________________lb12" hidden="1">#REF!</definedName>
    <definedName name="___________________lb13" localSheetId="2" hidden="1">#REF!</definedName>
    <definedName name="___________________lb13" hidden="1">#REF!</definedName>
    <definedName name="___________________lb14" localSheetId="2" hidden="1">#REF!</definedName>
    <definedName name="___________________lb14" hidden="1">#REF!</definedName>
    <definedName name="___________________lb15" localSheetId="2" hidden="1">#REF!</definedName>
    <definedName name="___________________lb15" hidden="1">#REF!</definedName>
    <definedName name="___________________lb16" localSheetId="2" hidden="1">#REF!</definedName>
    <definedName name="___________________lb16" hidden="1">#REF!</definedName>
    <definedName name="___________________lb17" localSheetId="2" hidden="1">#REF!</definedName>
    <definedName name="___________________lb17" hidden="1">#REF!</definedName>
    <definedName name="___________________lb18" localSheetId="2" hidden="1">#REF!</definedName>
    <definedName name="___________________lb18" hidden="1">#REF!</definedName>
    <definedName name="___________________lb19" localSheetId="2" hidden="1">#REF!</definedName>
    <definedName name="___________________lb19" hidden="1">#REF!</definedName>
    <definedName name="___________________lb2" localSheetId="2" hidden="1">#REF!</definedName>
    <definedName name="___________________lb2" hidden="1">#REF!</definedName>
    <definedName name="___________________lb20" localSheetId="2" hidden="1">#REF!</definedName>
    <definedName name="___________________lb20" hidden="1">#REF!</definedName>
    <definedName name="___________________lb21" localSheetId="2" hidden="1">#REF!</definedName>
    <definedName name="___________________lb21" hidden="1">#REF!</definedName>
    <definedName name="___________________lb22" localSheetId="2" hidden="1">#REF!</definedName>
    <definedName name="___________________lb22" hidden="1">#REF!</definedName>
    <definedName name="___________________lb23" localSheetId="2" hidden="1">#REF!</definedName>
    <definedName name="___________________lb23" hidden="1">#REF!</definedName>
    <definedName name="___________________lb24" localSheetId="2" hidden="1">#REF!</definedName>
    <definedName name="___________________lb24" hidden="1">#REF!</definedName>
    <definedName name="___________________lb25" localSheetId="2" hidden="1">#REF!</definedName>
    <definedName name="___________________lb25" hidden="1">#REF!</definedName>
    <definedName name="___________________lb27" localSheetId="2" hidden="1">#REF!</definedName>
    <definedName name="___________________lb27" hidden="1">#REF!</definedName>
    <definedName name="___________________lb28" localSheetId="2" hidden="1">#REF!</definedName>
    <definedName name="___________________lb28" hidden="1">#REF!</definedName>
    <definedName name="___________________lb29" localSheetId="2" hidden="1">#REF!</definedName>
    <definedName name="___________________lb29" hidden="1">#REF!</definedName>
    <definedName name="___________________lb3" localSheetId="2" hidden="1">#REF!</definedName>
    <definedName name="___________________lb3" hidden="1">#REF!</definedName>
    <definedName name="___________________lb30" localSheetId="2" hidden="1">#REF!</definedName>
    <definedName name="___________________lb30" hidden="1">#REF!</definedName>
    <definedName name="___________________lb31" localSheetId="2" hidden="1">#REF!</definedName>
    <definedName name="___________________lb31" hidden="1">#REF!</definedName>
    <definedName name="___________________lb32" localSheetId="2" hidden="1">#REF!</definedName>
    <definedName name="___________________lb32" hidden="1">#REF!</definedName>
    <definedName name="___________________lb4" localSheetId="2" hidden="1">#REF!</definedName>
    <definedName name="___________________lb4" hidden="1">#REF!</definedName>
    <definedName name="___________________lb5" localSheetId="2" hidden="1">#REF!</definedName>
    <definedName name="___________________lb5" hidden="1">#REF!</definedName>
    <definedName name="___________________lb6" localSheetId="2" hidden="1">#REF!</definedName>
    <definedName name="___________________lb6" hidden="1">#REF!</definedName>
    <definedName name="___________________lb7" localSheetId="2" hidden="1">#REF!</definedName>
    <definedName name="___________________lb7" hidden="1">#REF!</definedName>
    <definedName name="___________________lb8" localSheetId="2" hidden="1">#REF!</definedName>
    <definedName name="___________________lb8" hidden="1">#REF!</definedName>
    <definedName name="___________________lb9" localSheetId="2" hidden="1">#REF!</definedName>
    <definedName name="___________________lb9" hidden="1">#REF!</definedName>
    <definedName name="___________________lbc1" localSheetId="2" hidden="1">#REF!</definedName>
    <definedName name="___________________lbc1" hidden="1">#REF!</definedName>
    <definedName name="___________________lbc10" localSheetId="2" hidden="1">#REF!</definedName>
    <definedName name="___________________lbc10" hidden="1">#REF!</definedName>
    <definedName name="___________________lbc11" localSheetId="2" hidden="1">#REF!</definedName>
    <definedName name="___________________lbc11" hidden="1">#REF!</definedName>
    <definedName name="___________________lbc12" localSheetId="2" hidden="1">#REF!</definedName>
    <definedName name="___________________lbc12" hidden="1">#REF!</definedName>
    <definedName name="___________________lbc13" localSheetId="2" hidden="1">#REF!</definedName>
    <definedName name="___________________lbc13" hidden="1">#REF!</definedName>
    <definedName name="___________________lbc14" localSheetId="2" hidden="1">#REF!</definedName>
    <definedName name="___________________lbc14" hidden="1">#REF!</definedName>
    <definedName name="___________________lbc15" localSheetId="2" hidden="1">#REF!</definedName>
    <definedName name="___________________lbc15" hidden="1">#REF!</definedName>
    <definedName name="___________________lbc16" localSheetId="2" hidden="1">#REF!</definedName>
    <definedName name="___________________lbc16" hidden="1">#REF!</definedName>
    <definedName name="___________________lbc17" localSheetId="2" hidden="1">#REF!</definedName>
    <definedName name="___________________lbc17" hidden="1">#REF!</definedName>
    <definedName name="___________________lbc18" localSheetId="2" hidden="1">#REF!</definedName>
    <definedName name="___________________lbc18" hidden="1">#REF!</definedName>
    <definedName name="___________________lbc19" localSheetId="2" hidden="1">#REF!</definedName>
    <definedName name="___________________lbc19" hidden="1">#REF!</definedName>
    <definedName name="___________________lbc2" localSheetId="2" hidden="1">#REF!</definedName>
    <definedName name="___________________lbc2" hidden="1">#REF!</definedName>
    <definedName name="___________________lbc20" localSheetId="2" hidden="1">#REF!</definedName>
    <definedName name="___________________lbc20" hidden="1">#REF!</definedName>
    <definedName name="___________________lbc21" localSheetId="2" hidden="1">#REF!</definedName>
    <definedName name="___________________lbc21" hidden="1">#REF!</definedName>
    <definedName name="___________________lbc22" localSheetId="2" hidden="1">#REF!</definedName>
    <definedName name="___________________lbc22" hidden="1">#REF!</definedName>
    <definedName name="___________________lbc23" localSheetId="2" hidden="1">#REF!</definedName>
    <definedName name="___________________lbc23" hidden="1">#REF!</definedName>
    <definedName name="___________________lbc24" localSheetId="2" hidden="1">#REF!</definedName>
    <definedName name="___________________lbc24" hidden="1">#REF!</definedName>
    <definedName name="___________________lbc25" localSheetId="2" hidden="1">#REF!</definedName>
    <definedName name="___________________lbc25" hidden="1">#REF!</definedName>
    <definedName name="___________________lbc26" localSheetId="2" hidden="1">#REF!</definedName>
    <definedName name="___________________lbc26" hidden="1">#REF!</definedName>
    <definedName name="___________________lbc27" localSheetId="2" hidden="1">#REF!</definedName>
    <definedName name="___________________lbc27" hidden="1">#REF!</definedName>
    <definedName name="___________________lbc28" localSheetId="2" hidden="1">#REF!</definedName>
    <definedName name="___________________lbc28" hidden="1">#REF!</definedName>
    <definedName name="___________________lbc29" localSheetId="2" hidden="1">#REF!</definedName>
    <definedName name="___________________lbc29" hidden="1">#REF!</definedName>
    <definedName name="___________________lbc3" localSheetId="2" hidden="1">#REF!</definedName>
    <definedName name="___________________lbc3" hidden="1">#REF!</definedName>
    <definedName name="___________________lbc31" localSheetId="2" hidden="1">#REF!</definedName>
    <definedName name="___________________lbc31" hidden="1">#REF!</definedName>
    <definedName name="___________________lbc32" localSheetId="2" hidden="1">#REF!</definedName>
    <definedName name="___________________lbc32" hidden="1">#REF!</definedName>
    <definedName name="___________________lbc4" localSheetId="2" hidden="1">#REF!</definedName>
    <definedName name="___________________lbc4" hidden="1">#REF!</definedName>
    <definedName name="___________________lbc5" localSheetId="2" hidden="1">#REF!</definedName>
    <definedName name="___________________lbc5" hidden="1">#REF!</definedName>
    <definedName name="___________________lbc6" localSheetId="2" hidden="1">#REF!</definedName>
    <definedName name="___________________lbc6" hidden="1">#REF!</definedName>
    <definedName name="___________________lbc7" localSheetId="2" hidden="1">#REF!</definedName>
    <definedName name="___________________lbc7" hidden="1">#REF!</definedName>
    <definedName name="___________________lbc8" localSheetId="2" hidden="1">#REF!</definedName>
    <definedName name="___________________lbc8" hidden="1">#REF!</definedName>
    <definedName name="___________________lbc9" localSheetId="2" hidden="1">#REF!</definedName>
    <definedName name="___________________lbc9" hidden="1">#REF!</definedName>
    <definedName name="___________________ld26" localSheetId="2" hidden="1">#REF!</definedName>
    <definedName name="___________________ld26" hidden="1">#REF!</definedName>
    <definedName name="___________________ld31" localSheetId="2" hidden="1">#REF!</definedName>
    <definedName name="___________________ld31" hidden="1">#REF!</definedName>
    <definedName name="___________________le31" localSheetId="2" hidden="1">#REF!</definedName>
    <definedName name="___________________le31" hidden="1">#REF!</definedName>
    <definedName name="___________________lf31" localSheetId="2" hidden="1">#REF!</definedName>
    <definedName name="___________________lf31" hidden="1">#REF!</definedName>
    <definedName name="___________________n2" localSheetId="2" hidden="1">{#N/A,#N/A,FALSE,"PCOL"}</definedName>
    <definedName name="___________________n2" hidden="1">{#N/A,#N/A,FALSE,"PCOL"}</definedName>
    <definedName name="___________________PN10" localSheetId="2" hidden="1">{"'gráf jan00'!$A$1:$AK$41"}</definedName>
    <definedName name="___________________PN10" hidden="1">{"'gráf jan00'!$A$1:$AK$41"}</definedName>
    <definedName name="___________________r" localSheetId="2" hidden="1">{#N/A,#N/A,FALSE,"PCOL"}</definedName>
    <definedName name="___________________r" hidden="1">{#N/A,#N/A,FALSE,"PCOL"}</definedName>
    <definedName name="___________________x10" localSheetId="2" hidden="1">#REF!</definedName>
    <definedName name="___________________x10" hidden="1">#REF!</definedName>
    <definedName name="___________________x11" localSheetId="2" hidden="1">#REF!</definedName>
    <definedName name="___________________x11" hidden="1">#REF!</definedName>
    <definedName name="___________________x12" localSheetId="2" hidden="1">#REF!</definedName>
    <definedName name="___________________x12" hidden="1">#REF!</definedName>
    <definedName name="___________________x13" localSheetId="2" hidden="1">#REF!</definedName>
    <definedName name="___________________x13" hidden="1">#REF!</definedName>
    <definedName name="___________________x14" localSheetId="2" hidden="1">#REF!</definedName>
    <definedName name="___________________x14" hidden="1">#REF!</definedName>
    <definedName name="___________________x15" localSheetId="2" hidden="1">#REF!</definedName>
    <definedName name="___________________x15" hidden="1">#REF!</definedName>
    <definedName name="___________________x16" localSheetId="2" hidden="1">#REF!</definedName>
    <definedName name="___________________x16" hidden="1">#REF!</definedName>
    <definedName name="___________________x17" localSheetId="2" hidden="1">#REF!</definedName>
    <definedName name="___________________x17" hidden="1">#REF!</definedName>
    <definedName name="___________________x18" localSheetId="2" hidden="1">#REF!</definedName>
    <definedName name="___________________x18" hidden="1">#REF!</definedName>
    <definedName name="___________________x19" localSheetId="2" hidden="1">#REF!</definedName>
    <definedName name="___________________x19" hidden="1">#REF!</definedName>
    <definedName name="___________________x20" localSheetId="2" hidden="1">#REF!</definedName>
    <definedName name="___________________x20" hidden="1">#REF!</definedName>
    <definedName name="___________________x21" localSheetId="2" hidden="1">#REF!</definedName>
    <definedName name="___________________x21" hidden="1">#REF!</definedName>
    <definedName name="___________________x22" localSheetId="2" hidden="1">#REF!</definedName>
    <definedName name="___________________x22" hidden="1">#REF!</definedName>
    <definedName name="___________________x23" localSheetId="2" hidden="1">#REF!</definedName>
    <definedName name="___________________x23" hidden="1">#REF!</definedName>
    <definedName name="___________________x24" localSheetId="2" hidden="1">#REF!</definedName>
    <definedName name="___________________x24" hidden="1">#REF!</definedName>
    <definedName name="___________________x25" localSheetId="2" hidden="1">#REF!</definedName>
    <definedName name="___________________x25" hidden="1">#REF!</definedName>
    <definedName name="___________________x28" localSheetId="2" hidden="1">#REF!</definedName>
    <definedName name="___________________x28" hidden="1">#REF!</definedName>
    <definedName name="___________________x29" localSheetId="2" hidden="1">#REF!</definedName>
    <definedName name="___________________x29" hidden="1">#REF!</definedName>
    <definedName name="___________________x32" localSheetId="2" hidden="1">#REF!</definedName>
    <definedName name="___________________x32" hidden="1">#REF!</definedName>
    <definedName name="___________________x4" localSheetId="2" hidden="1">#REF!</definedName>
    <definedName name="___________________x4" hidden="1">#REF!</definedName>
    <definedName name="___________________x5" localSheetId="2" hidden="1">#REF!</definedName>
    <definedName name="___________________x5" hidden="1">#REF!</definedName>
    <definedName name="___________________x6" localSheetId="2" hidden="1">#REF!</definedName>
    <definedName name="___________________x6" hidden="1">#REF!</definedName>
    <definedName name="___________________x7" localSheetId="2" hidden="1">#REF!</definedName>
    <definedName name="___________________x7" hidden="1">#REF!</definedName>
    <definedName name="___________________x8" localSheetId="2" hidden="1">#REF!</definedName>
    <definedName name="___________________x8" hidden="1">#REF!</definedName>
    <definedName name="___________________x9" localSheetId="2" hidden="1">#REF!</definedName>
    <definedName name="___________________x9" hidden="1">#REF!</definedName>
    <definedName name="__________________ago1" localSheetId="2" hidden="1">{"'gráf jan00'!$A$1:$AK$41"}</definedName>
    <definedName name="__________________ago1" hidden="1">{"'gráf jan00'!$A$1:$AK$41"}</definedName>
    <definedName name="__________________ago10" localSheetId="2" hidden="1">{"'gráf jan00'!$A$1:$AK$41"}</definedName>
    <definedName name="__________________ago10" hidden="1">{"'gráf jan00'!$A$1:$AK$41"}</definedName>
    <definedName name="__________________ago2" localSheetId="2" hidden="1">{"'gráf jan00'!$A$1:$AK$41"}</definedName>
    <definedName name="__________________ago2" hidden="1">{"'gráf jan00'!$A$1:$AK$41"}</definedName>
    <definedName name="__________________ago3" localSheetId="2" hidden="1">{"'gráf jan00'!$A$1:$AK$41"}</definedName>
    <definedName name="__________________ago3" hidden="1">{"'gráf jan00'!$A$1:$AK$41"}</definedName>
    <definedName name="__________________ago4" localSheetId="2" hidden="1">{"'gráf jan00'!$A$1:$AK$41"}</definedName>
    <definedName name="__________________ago4" hidden="1">{"'gráf jan00'!$A$1:$AK$41"}</definedName>
    <definedName name="__________________ago5" localSheetId="2" hidden="1">{"'gráf jan00'!$A$1:$AK$41"}</definedName>
    <definedName name="__________________ago5" hidden="1">{"'gráf jan00'!$A$1:$AK$41"}</definedName>
    <definedName name="__________________ago6" localSheetId="2" hidden="1">{"'gráf jan00'!$A$1:$AK$41"}</definedName>
    <definedName name="__________________ago6" hidden="1">{"'gráf jan00'!$A$1:$AK$41"}</definedName>
    <definedName name="__________________ago7" localSheetId="2" hidden="1">{"'gráf jan00'!$A$1:$AK$41"}</definedName>
    <definedName name="__________________ago7" hidden="1">{"'gráf jan00'!$A$1:$AK$41"}</definedName>
    <definedName name="__________________ago8" localSheetId="2" hidden="1">{"'gráf jan00'!$A$1:$AK$41"}</definedName>
    <definedName name="__________________ago8" hidden="1">{"'gráf jan00'!$A$1:$AK$41"}</definedName>
    <definedName name="__________________ago9" localSheetId="2" hidden="1">{"'gráf jan00'!$A$1:$AK$41"}</definedName>
    <definedName name="__________________ago9" hidden="1">{"'gráf jan00'!$A$1:$AK$41"}</definedName>
    <definedName name="__________________ago99999" localSheetId="2" hidden="1">{"'gráf jan00'!$A$1:$AK$41"}</definedName>
    <definedName name="__________________ago99999" hidden="1">{"'gráf jan00'!$A$1:$AK$41"}</definedName>
    <definedName name="__________________arq1" localSheetId="2" hidden="1">{"'REL CUSTODIF'!$B$1:$H$72"}</definedName>
    <definedName name="__________________arq1" hidden="1">{"'REL CUSTODIF'!$B$1:$H$72"}</definedName>
    <definedName name="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DEF2" localSheetId="2" hidden="1">{#N/A,#N/A,FALSE,"DEF1";#N/A,#N/A,FALSE,"DEF2";#N/A,#N/A,FALSE,"DEF3"}</definedName>
    <definedName name="__________________DEF2" hidden="1">{#N/A,#N/A,FALSE,"DEF1";#N/A,#N/A,FALSE,"DEF2";#N/A,#N/A,FALSE,"DEF3"}</definedName>
    <definedName name="__________________DEF3" localSheetId="2" hidden="1">{#N/A,#N/A,FALSE,"DEF1";#N/A,#N/A,FALSE,"DEF2";#N/A,#N/A,FALSE,"DEF3"}</definedName>
    <definedName name="__________________DEF3" hidden="1">{#N/A,#N/A,FALSE,"DEF1";#N/A,#N/A,FALSE,"DEF2";#N/A,#N/A,FALSE,"DEF3"}</definedName>
    <definedName name="__________________efc10" localSheetId="2" hidden="1">{"'RR'!$A$2:$E$81"}</definedName>
    <definedName name="__________________efc10" hidden="1">{"'RR'!$A$2:$E$81"}</definedName>
    <definedName name="__________________EFC2" localSheetId="2" hidden="1">{"'RR'!$A$2:$E$81"}</definedName>
    <definedName name="__________________EFC2" hidden="1">{"'RR'!$A$2:$E$81"}</definedName>
    <definedName name="__________________EFC3" localSheetId="2" hidden="1">{"'RR'!$A$2:$E$81"}</definedName>
    <definedName name="__________________EFC3" hidden="1">{"'RR'!$A$2:$E$81"}</definedName>
    <definedName name="__________________EFC4" localSheetId="2" hidden="1">{"'RR'!$A$2:$E$81"}</definedName>
    <definedName name="__________________EFC4" hidden="1">{"'RR'!$A$2:$E$81"}</definedName>
    <definedName name="__________________ffp16" localSheetId="2" hidden="1">{"'gráf jan00'!$A$1:$AK$41"}</definedName>
    <definedName name="__________________ffp16" hidden="1">{"'gráf jan00'!$A$1:$AK$41"}</definedName>
    <definedName name="__________________ffp4589" localSheetId="2" hidden="1">{"'gráf jan00'!$A$1:$AK$41"}</definedName>
    <definedName name="__________________ffp4589" hidden="1">{"'gráf jan00'!$A$1:$AK$41"}</definedName>
    <definedName name="__________________FOL2" localSheetId="2">#REF!</definedName>
    <definedName name="__________________FOL2">#REF!</definedName>
    <definedName name="__________________jun04" localSheetId="2" hidden="1">{"'gráf jan00'!$A$1:$AK$41"}</definedName>
    <definedName name="__________________jun04" hidden="1">{"'gráf jan00'!$A$1:$AK$41"}</definedName>
    <definedName name="__________________la29" localSheetId="2" hidden="1">#REF!</definedName>
    <definedName name="__________________la29" hidden="1">#REF!</definedName>
    <definedName name="__________________la3" localSheetId="2" hidden="1">#REF!</definedName>
    <definedName name="__________________la3" hidden="1">#REF!</definedName>
    <definedName name="__________________la31" localSheetId="2" hidden="1">#REF!</definedName>
    <definedName name="__________________la31" hidden="1">#REF!</definedName>
    <definedName name="__________________la32" localSheetId="2" hidden="1">#REF!</definedName>
    <definedName name="__________________la32" hidden="1">#REF!</definedName>
    <definedName name="__________________la4" localSheetId="2" hidden="1">#REF!</definedName>
    <definedName name="__________________la4" hidden="1">#REF!</definedName>
    <definedName name="__________________la5" localSheetId="2" hidden="1">#REF!</definedName>
    <definedName name="__________________la5" hidden="1">#REF!</definedName>
    <definedName name="__________________la6" localSheetId="2" hidden="1">#REF!</definedName>
    <definedName name="__________________la6" hidden="1">#REF!</definedName>
    <definedName name="__________________la7" localSheetId="2" hidden="1">#REF!</definedName>
    <definedName name="__________________la7" hidden="1">#REF!</definedName>
    <definedName name="__________________la8" localSheetId="2" hidden="1">#REF!</definedName>
    <definedName name="__________________la8" hidden="1">#REF!</definedName>
    <definedName name="__________________la9" localSheetId="2" hidden="1">#REF!</definedName>
    <definedName name="__________________la9" hidden="1">#REF!</definedName>
    <definedName name="__________________lb1" localSheetId="2" hidden="1">#REF!</definedName>
    <definedName name="__________________lb1" hidden="1">#REF!</definedName>
    <definedName name="__________________lb10" localSheetId="2" hidden="1">#REF!</definedName>
    <definedName name="__________________lb10" hidden="1">#REF!</definedName>
    <definedName name="__________________lb11" localSheetId="2" hidden="1">#REF!</definedName>
    <definedName name="__________________lb11" hidden="1">#REF!</definedName>
    <definedName name="__________________lb12" localSheetId="2" hidden="1">#REF!</definedName>
    <definedName name="__________________lb12" hidden="1">#REF!</definedName>
    <definedName name="__________________lb13" localSheetId="2" hidden="1">#REF!</definedName>
    <definedName name="__________________lb13" hidden="1">#REF!</definedName>
    <definedName name="__________________lb14" localSheetId="2" hidden="1">#REF!</definedName>
    <definedName name="__________________lb14" hidden="1">#REF!</definedName>
    <definedName name="__________________lb15" localSheetId="2" hidden="1">#REF!</definedName>
    <definedName name="__________________lb15" hidden="1">#REF!</definedName>
    <definedName name="__________________lb16" localSheetId="2" hidden="1">#REF!</definedName>
    <definedName name="__________________lb16" hidden="1">#REF!</definedName>
    <definedName name="__________________lb17" localSheetId="2" hidden="1">#REF!</definedName>
    <definedName name="__________________lb17" hidden="1">#REF!</definedName>
    <definedName name="__________________lb18" localSheetId="2" hidden="1">#REF!</definedName>
    <definedName name="__________________lb18" hidden="1">#REF!</definedName>
    <definedName name="__________________lb19" localSheetId="2" hidden="1">#REF!</definedName>
    <definedName name="__________________lb19" hidden="1">#REF!</definedName>
    <definedName name="__________________lb2" localSheetId="2" hidden="1">#REF!</definedName>
    <definedName name="__________________lb2" hidden="1">#REF!</definedName>
    <definedName name="__________________lb20" localSheetId="2" hidden="1">#REF!</definedName>
    <definedName name="__________________lb20" hidden="1">#REF!</definedName>
    <definedName name="__________________lb21" localSheetId="2" hidden="1">#REF!</definedName>
    <definedName name="__________________lb21" hidden="1">#REF!</definedName>
    <definedName name="__________________lb22" localSheetId="2" hidden="1">#REF!</definedName>
    <definedName name="__________________lb22" hidden="1">#REF!</definedName>
    <definedName name="__________________lb23" localSheetId="2" hidden="1">#REF!</definedName>
    <definedName name="__________________lb23" hidden="1">#REF!</definedName>
    <definedName name="__________________lb24" localSheetId="2" hidden="1">#REF!</definedName>
    <definedName name="__________________lb24" hidden="1">#REF!</definedName>
    <definedName name="__________________lb25" localSheetId="2" hidden="1">#REF!</definedName>
    <definedName name="__________________lb25" hidden="1">#REF!</definedName>
    <definedName name="__________________lb27" localSheetId="2" hidden="1">#REF!</definedName>
    <definedName name="__________________lb27" hidden="1">#REF!</definedName>
    <definedName name="__________________lb28" localSheetId="2" hidden="1">#REF!</definedName>
    <definedName name="__________________lb28" hidden="1">#REF!</definedName>
    <definedName name="__________________lb29" localSheetId="2" hidden="1">#REF!</definedName>
    <definedName name="__________________lb29" hidden="1">#REF!</definedName>
    <definedName name="__________________lb3" localSheetId="2" hidden="1">#REF!</definedName>
    <definedName name="__________________lb3" hidden="1">#REF!</definedName>
    <definedName name="__________________lb30" localSheetId="2" hidden="1">#REF!</definedName>
    <definedName name="__________________lb30" hidden="1">#REF!</definedName>
    <definedName name="__________________lb31" localSheetId="2" hidden="1">#REF!</definedName>
    <definedName name="__________________lb31" hidden="1">#REF!</definedName>
    <definedName name="__________________lb32" localSheetId="2" hidden="1">#REF!</definedName>
    <definedName name="__________________lb32" hidden="1">#REF!</definedName>
    <definedName name="__________________lb4" localSheetId="2" hidden="1">#REF!</definedName>
    <definedName name="__________________lb4" hidden="1">#REF!</definedName>
    <definedName name="__________________lb5" localSheetId="2" hidden="1">#REF!</definedName>
    <definedName name="__________________lb5" hidden="1">#REF!</definedName>
    <definedName name="__________________lb6" localSheetId="2" hidden="1">#REF!</definedName>
    <definedName name="__________________lb6" hidden="1">#REF!</definedName>
    <definedName name="__________________lb7" localSheetId="2" hidden="1">#REF!</definedName>
    <definedName name="__________________lb7" hidden="1">#REF!</definedName>
    <definedName name="__________________lb8" localSheetId="2" hidden="1">#REF!</definedName>
    <definedName name="__________________lb8" hidden="1">#REF!</definedName>
    <definedName name="__________________lb9" localSheetId="2" hidden="1">#REF!</definedName>
    <definedName name="__________________lb9" hidden="1">#REF!</definedName>
    <definedName name="__________________lbc1" localSheetId="2" hidden="1">#REF!</definedName>
    <definedName name="__________________lbc1" hidden="1">#REF!</definedName>
    <definedName name="__________________lbc10" localSheetId="2" hidden="1">#REF!</definedName>
    <definedName name="__________________lbc10" hidden="1">#REF!</definedName>
    <definedName name="__________________lbc11" localSheetId="2" hidden="1">#REF!</definedName>
    <definedName name="__________________lbc11" hidden="1">#REF!</definedName>
    <definedName name="__________________lbc12" localSheetId="2" hidden="1">#REF!</definedName>
    <definedName name="__________________lbc12" hidden="1">#REF!</definedName>
    <definedName name="__________________lbc13" localSheetId="2" hidden="1">#REF!</definedName>
    <definedName name="__________________lbc13" hidden="1">#REF!</definedName>
    <definedName name="__________________lbc14" localSheetId="2" hidden="1">#REF!</definedName>
    <definedName name="__________________lbc14" hidden="1">#REF!</definedName>
    <definedName name="__________________lbc15" localSheetId="2" hidden="1">#REF!</definedName>
    <definedName name="__________________lbc15" hidden="1">#REF!</definedName>
    <definedName name="__________________lbc16" localSheetId="2" hidden="1">#REF!</definedName>
    <definedName name="__________________lbc16" hidden="1">#REF!</definedName>
    <definedName name="__________________lbc17" localSheetId="2" hidden="1">#REF!</definedName>
    <definedName name="__________________lbc17" hidden="1">#REF!</definedName>
    <definedName name="__________________lbc18" localSheetId="2" hidden="1">#REF!</definedName>
    <definedName name="__________________lbc18" hidden="1">#REF!</definedName>
    <definedName name="__________________lbc19" localSheetId="2" hidden="1">#REF!</definedName>
    <definedName name="__________________lbc19" hidden="1">#REF!</definedName>
    <definedName name="__________________lbc2" localSheetId="2" hidden="1">#REF!</definedName>
    <definedName name="__________________lbc2" hidden="1">#REF!</definedName>
    <definedName name="__________________lbc20" localSheetId="2" hidden="1">#REF!</definedName>
    <definedName name="__________________lbc20" hidden="1">#REF!</definedName>
    <definedName name="__________________lbc21" localSheetId="2" hidden="1">#REF!</definedName>
    <definedName name="__________________lbc21" hidden="1">#REF!</definedName>
    <definedName name="__________________lbc22" localSheetId="2" hidden="1">#REF!</definedName>
    <definedName name="__________________lbc22" hidden="1">#REF!</definedName>
    <definedName name="__________________lbc23" localSheetId="2" hidden="1">#REF!</definedName>
    <definedName name="__________________lbc23" hidden="1">#REF!</definedName>
    <definedName name="__________________lbc24" localSheetId="2" hidden="1">#REF!</definedName>
    <definedName name="__________________lbc24" hidden="1">#REF!</definedName>
    <definedName name="__________________lbc25" localSheetId="2" hidden="1">#REF!</definedName>
    <definedName name="__________________lbc25" hidden="1">#REF!</definedName>
    <definedName name="__________________lbc26" localSheetId="2" hidden="1">#REF!</definedName>
    <definedName name="__________________lbc26" hidden="1">#REF!</definedName>
    <definedName name="__________________lbc27" localSheetId="2" hidden="1">#REF!</definedName>
    <definedName name="__________________lbc27" hidden="1">#REF!</definedName>
    <definedName name="__________________lbc28" localSheetId="2" hidden="1">#REF!</definedName>
    <definedName name="__________________lbc28" hidden="1">#REF!</definedName>
    <definedName name="__________________lbc29" localSheetId="2" hidden="1">#REF!</definedName>
    <definedName name="__________________lbc29" hidden="1">#REF!</definedName>
    <definedName name="__________________lbc3" localSheetId="2" hidden="1">#REF!</definedName>
    <definedName name="__________________lbc3" hidden="1">#REF!</definedName>
    <definedName name="__________________lbc31" localSheetId="2" hidden="1">#REF!</definedName>
    <definedName name="__________________lbc31" hidden="1">#REF!</definedName>
    <definedName name="__________________lbc32" localSheetId="2" hidden="1">#REF!</definedName>
    <definedName name="__________________lbc32" hidden="1">#REF!</definedName>
    <definedName name="__________________lbc4" localSheetId="2" hidden="1">#REF!</definedName>
    <definedName name="__________________lbc4" hidden="1">#REF!</definedName>
    <definedName name="__________________lbc5" localSheetId="2" hidden="1">#REF!</definedName>
    <definedName name="__________________lbc5" hidden="1">#REF!</definedName>
    <definedName name="__________________lbc6" localSheetId="2" hidden="1">#REF!</definedName>
    <definedName name="__________________lbc6" hidden="1">#REF!</definedName>
    <definedName name="__________________lbc7" localSheetId="2" hidden="1">#REF!</definedName>
    <definedName name="__________________lbc7" hidden="1">#REF!</definedName>
    <definedName name="__________________lbc8" localSheetId="2" hidden="1">#REF!</definedName>
    <definedName name="__________________lbc8" hidden="1">#REF!</definedName>
    <definedName name="__________________lbc9" localSheetId="2" hidden="1">#REF!</definedName>
    <definedName name="__________________lbc9" hidden="1">#REF!</definedName>
    <definedName name="__________________ld26" localSheetId="2" hidden="1">#REF!</definedName>
    <definedName name="__________________ld26" hidden="1">#REF!</definedName>
    <definedName name="__________________ld31" localSheetId="2" hidden="1">#REF!</definedName>
    <definedName name="__________________ld31" hidden="1">#REF!</definedName>
    <definedName name="__________________le31" localSheetId="2" hidden="1">#REF!</definedName>
    <definedName name="__________________le31" hidden="1">#REF!</definedName>
    <definedName name="__________________lf31" localSheetId="2" hidden="1">#REF!</definedName>
    <definedName name="__________________lf31" hidden="1">#REF!</definedName>
    <definedName name="__________________MOA1" localSheetId="2" hidden="1">{#N/A,#N/A,FALSE,"DEF1";#N/A,#N/A,FALSE,"DEF2";#N/A,#N/A,FALSE,"DEF3"}</definedName>
    <definedName name="__________________MOA1" hidden="1">{#N/A,#N/A,FALSE,"DEF1";#N/A,#N/A,FALSE,"DEF2";#N/A,#N/A,FALSE,"DEF3"}</definedName>
    <definedName name="__________________MOA2" localSheetId="2" hidden="1">{#N/A,#N/A,FALSE,"DEF1";#N/A,#N/A,FALSE,"DEF2";#N/A,#N/A,FALSE,"DEF3"}</definedName>
    <definedName name="__________________MOA2" hidden="1">{#N/A,#N/A,FALSE,"DEF1";#N/A,#N/A,FALSE,"DEF2";#N/A,#N/A,FALSE,"DEF3"}</definedName>
    <definedName name="__________________n2" localSheetId="2" hidden="1">{#N/A,#N/A,FALSE,"PCOL"}</definedName>
    <definedName name="__________________n2" hidden="1">{#N/A,#N/A,FALSE,"PCOL"}</definedName>
    <definedName name="__________________PN10" localSheetId="2" hidden="1">{"'gráf jan00'!$A$1:$AK$41"}</definedName>
    <definedName name="__________________PN10" hidden="1">{"'gráf jan00'!$A$1:$AK$41"}</definedName>
    <definedName name="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v1" localSheetId="2" hidden="1">{"'REL CUSTODIF'!$B$1:$H$72"}</definedName>
    <definedName name="__________________v1" hidden="1">{"'REL CUSTODIF'!$B$1:$H$72"}</definedName>
    <definedName name="__________________x1" localSheetId="2" hidden="1">{"'REL CUSTODIF'!$B$1:$H$72"}</definedName>
    <definedName name="__________________x1" hidden="1">{"'REL CUSTODIF'!$B$1:$H$72"}</definedName>
    <definedName name="__________________x10" localSheetId="2" hidden="1">{"'REL CUSTODIF'!$B$1:$H$72"}</definedName>
    <definedName name="__________________x10" hidden="1">{"'REL CUSTODIF'!$B$1:$H$72"}</definedName>
    <definedName name="__________________x11" localSheetId="2" hidden="1">{"'REL CUSTODIF'!$B$1:$H$72"}</definedName>
    <definedName name="__________________x11" hidden="1">{"'REL CUSTODIF'!$B$1:$H$72"}</definedName>
    <definedName name="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3" localSheetId="2" hidden="1">{"'REL CUSTODIF'!$B$1:$H$72"}</definedName>
    <definedName name="__________________x13" hidden="1">{"'REL CUSTODIF'!$B$1:$H$72"}</definedName>
    <definedName name="__________________x14" localSheetId="2" hidden="1">#REF!</definedName>
    <definedName name="__________________x14" hidden="1">#REF!</definedName>
    <definedName name="__________________x15" localSheetId="2" hidden="1">#REF!</definedName>
    <definedName name="__________________x15" hidden="1">#REF!</definedName>
    <definedName name="__________________x16" localSheetId="2" hidden="1">#REF!</definedName>
    <definedName name="__________________x16" hidden="1">#REF!</definedName>
    <definedName name="__________________x17" localSheetId="2" hidden="1">#REF!</definedName>
    <definedName name="__________________x17" hidden="1">#REF!</definedName>
    <definedName name="__________________x18" localSheetId="2" hidden="1">#REF!</definedName>
    <definedName name="__________________x18" hidden="1">#REF!</definedName>
    <definedName name="__________________x19" localSheetId="2" hidden="1">#REF!</definedName>
    <definedName name="__________________x19" hidden="1">#REF!</definedName>
    <definedName name="__________________x2" localSheetId="2" hidden="1">{"'REL CUSTODIF'!$B$1:$H$72"}</definedName>
    <definedName name="__________________x2" hidden="1">{"'REL CUSTODIF'!$B$1:$H$72"}</definedName>
    <definedName name="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1" localSheetId="2" hidden="1">#REF!</definedName>
    <definedName name="__________________x21" hidden="1">#REF!</definedName>
    <definedName name="__________________x22" localSheetId="2" hidden="1">#REF!</definedName>
    <definedName name="__________________x22" hidden="1">#REF!</definedName>
    <definedName name="__________________x23" localSheetId="2" hidden="1">#REF!</definedName>
    <definedName name="__________________x23" hidden="1">#REF!</definedName>
    <definedName name="__________________x24" localSheetId="2" hidden="1">#REF!</definedName>
    <definedName name="__________________x24" hidden="1">#REF!</definedName>
    <definedName name="__________________x25" localSheetId="2" hidden="1">#REF!</definedName>
    <definedName name="__________________x25" hidden="1">#REF!</definedName>
    <definedName name="__________________x28" localSheetId="2" hidden="1">#REF!</definedName>
    <definedName name="__________________x28" hidden="1">#REF!</definedName>
    <definedName name="__________________x29" localSheetId="2" hidden="1">#REF!</definedName>
    <definedName name="__________________x29" hidden="1">#REF!</definedName>
    <definedName name="__________________x3" localSheetId="2" hidden="1">{"'REL CUSTODIF'!$B$1:$H$72"}</definedName>
    <definedName name="__________________x3" hidden="1">{"'REL CUSTODIF'!$B$1:$H$72"}</definedName>
    <definedName name="__________________x32" localSheetId="2" hidden="1">#REF!</definedName>
    <definedName name="__________________x32" hidden="1">#REF!</definedName>
    <definedName name="__________________x4" localSheetId="2" hidden="1">{"'REL CUSTODIF'!$B$1:$H$72"}</definedName>
    <definedName name="__________________x4" hidden="1">{"'REL CUSTODIF'!$B$1:$H$72"}</definedName>
    <definedName name="__________________x5" localSheetId="2" hidden="1">{"'REL CUSTODIF'!$B$1:$H$72"}</definedName>
    <definedName name="__________________x5" hidden="1">{"'REL CUSTODIF'!$B$1:$H$72"}</definedName>
    <definedName name="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7" localSheetId="2" hidden="1">{"'REL CUSTODIF'!$B$1:$H$72"}</definedName>
    <definedName name="__________________x7" hidden="1">{"'REL CUSTODIF'!$B$1:$H$72"}</definedName>
    <definedName name="__________________x8" localSheetId="2" hidden="1">{"'REL CUSTODIF'!$B$1:$H$72"}</definedName>
    <definedName name="__________________x8" hidden="1">{"'REL CUSTODIF'!$B$1:$H$72"}</definedName>
    <definedName name="__________________x9" localSheetId="2" hidden="1">#REF!</definedName>
    <definedName name="__________________x9" hidden="1">#REF!</definedName>
    <definedName name="_________________ago1" localSheetId="2" hidden="1">{"'gráf jan00'!$A$1:$AK$41"}</definedName>
    <definedName name="_________________ago1" hidden="1">{"'gráf jan00'!$A$1:$AK$41"}</definedName>
    <definedName name="_________________ago10" localSheetId="2" hidden="1">{"'gráf jan00'!$A$1:$AK$41"}</definedName>
    <definedName name="_________________ago10" hidden="1">{"'gráf jan00'!$A$1:$AK$41"}</definedName>
    <definedName name="_________________ago12" localSheetId="2" hidden="1">{"'gráf jan00'!$A$1:$AK$41"}</definedName>
    <definedName name="_________________ago12" hidden="1">{"'gráf jan00'!$A$1:$AK$41"}</definedName>
    <definedName name="_________________ago2" localSheetId="2" hidden="1">{"'gráf jan00'!$A$1:$AK$41"}</definedName>
    <definedName name="_________________ago2" hidden="1">{"'gráf jan00'!$A$1:$AK$41"}</definedName>
    <definedName name="_________________ago3" localSheetId="2" hidden="1">{"'gráf jan00'!$A$1:$AK$41"}</definedName>
    <definedName name="_________________ago3" hidden="1">{"'gráf jan00'!$A$1:$AK$41"}</definedName>
    <definedName name="_________________ago4" localSheetId="2" hidden="1">{"'gráf jan00'!$A$1:$AK$41"}</definedName>
    <definedName name="_________________ago4" hidden="1">{"'gráf jan00'!$A$1:$AK$41"}</definedName>
    <definedName name="_________________ago5" localSheetId="2" hidden="1">{"'gráf jan00'!$A$1:$AK$41"}</definedName>
    <definedName name="_________________ago5" hidden="1">{"'gráf jan00'!$A$1:$AK$41"}</definedName>
    <definedName name="_________________ago6" localSheetId="2" hidden="1">{"'gráf jan00'!$A$1:$AK$41"}</definedName>
    <definedName name="_________________ago6" hidden="1">{"'gráf jan00'!$A$1:$AK$41"}</definedName>
    <definedName name="_________________ago7" localSheetId="2" hidden="1">{"'gráf jan00'!$A$1:$AK$41"}</definedName>
    <definedName name="_________________ago7" hidden="1">{"'gráf jan00'!$A$1:$AK$41"}</definedName>
    <definedName name="_________________ago8" localSheetId="2" hidden="1">{"'gráf jan00'!$A$1:$AK$41"}</definedName>
    <definedName name="_________________ago8" hidden="1">{"'gráf jan00'!$A$1:$AK$41"}</definedName>
    <definedName name="_________________Ago88" localSheetId="2" hidden="1">{"'gráf jan00'!$A$1:$AK$41"}</definedName>
    <definedName name="_________________Ago88" hidden="1">{"'gráf jan00'!$A$1:$AK$41"}</definedName>
    <definedName name="_________________ago9" localSheetId="2" hidden="1">{"'gráf jan00'!$A$1:$AK$41"}</definedName>
    <definedName name="_________________ago9" hidden="1">{"'gráf jan00'!$A$1:$AK$41"}</definedName>
    <definedName name="_________________ago99999" localSheetId="2" hidden="1">{"'gráf jan00'!$A$1:$AK$41"}</definedName>
    <definedName name="_________________ago99999" hidden="1">{"'gráf jan00'!$A$1:$AK$41"}</definedName>
    <definedName name="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efc10" localSheetId="2" hidden="1">{"'RR'!$A$2:$E$81"}</definedName>
    <definedName name="_________________efc10" hidden="1">{"'RR'!$A$2:$E$81"}</definedName>
    <definedName name="_________________EFC2" localSheetId="2" hidden="1">{"'RR'!$A$2:$E$81"}</definedName>
    <definedName name="_________________EFC2" hidden="1">{"'RR'!$A$2:$E$81"}</definedName>
    <definedName name="_________________EFC3" localSheetId="2" hidden="1">{"'RR'!$A$2:$E$81"}</definedName>
    <definedName name="_________________EFC3" hidden="1">{"'RR'!$A$2:$E$81"}</definedName>
    <definedName name="_________________EFC4" localSheetId="2" hidden="1">{"'RR'!$A$2:$E$81"}</definedName>
    <definedName name="_________________EFC4" hidden="1">{"'RR'!$A$2:$E$81"}</definedName>
    <definedName name="_________________ffp16" localSheetId="2" hidden="1">{"'gráf jan00'!$A$1:$AK$41"}</definedName>
    <definedName name="_________________ffp16" hidden="1">{"'gráf jan00'!$A$1:$AK$41"}</definedName>
    <definedName name="_________________ffp4589" localSheetId="2" hidden="1">{"'gráf jan00'!$A$1:$AK$41"}</definedName>
    <definedName name="_________________ffp4589" hidden="1">{"'gráf jan00'!$A$1:$AK$41"}</definedName>
    <definedName name="_________________FOL2" localSheetId="2">#REF!</definedName>
    <definedName name="_________________FOL2">#REF!</definedName>
    <definedName name="___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jun04" localSheetId="2" hidden="1">{"'gráf jan00'!$A$1:$AK$41"}</definedName>
    <definedName name="_________________jun04" hidden="1">{"'gráf jan00'!$A$1:$AK$41"}</definedName>
    <definedName name="_________________la29" localSheetId="2" hidden="1">#REF!</definedName>
    <definedName name="_________________la29" hidden="1">#REF!</definedName>
    <definedName name="_________________la3" localSheetId="2" hidden="1">#REF!</definedName>
    <definedName name="_________________la3" hidden="1">#REF!</definedName>
    <definedName name="_________________la31" localSheetId="2" hidden="1">#REF!</definedName>
    <definedName name="_________________la31" hidden="1">#REF!</definedName>
    <definedName name="_________________la32" localSheetId="2" hidden="1">#REF!</definedName>
    <definedName name="_________________la32" hidden="1">#REF!</definedName>
    <definedName name="_________________la4" localSheetId="2" hidden="1">#REF!</definedName>
    <definedName name="_________________la4" hidden="1">#REF!</definedName>
    <definedName name="_________________la5" localSheetId="2" hidden="1">#REF!</definedName>
    <definedName name="_________________la5" hidden="1">#REF!</definedName>
    <definedName name="_________________la6" localSheetId="2" hidden="1">#REF!</definedName>
    <definedName name="_________________la6" hidden="1">#REF!</definedName>
    <definedName name="_________________la7" localSheetId="2" hidden="1">#REF!</definedName>
    <definedName name="_________________la7" hidden="1">#REF!</definedName>
    <definedName name="_________________la8" localSheetId="2" hidden="1">#REF!</definedName>
    <definedName name="_________________la8" hidden="1">#REF!</definedName>
    <definedName name="_________________la9" localSheetId="2" hidden="1">#REF!</definedName>
    <definedName name="_________________la9" hidden="1">#REF!</definedName>
    <definedName name="_________________lb1" localSheetId="2" hidden="1">#REF!</definedName>
    <definedName name="_________________lb1" hidden="1">#REF!</definedName>
    <definedName name="_________________lb10" localSheetId="2" hidden="1">#REF!</definedName>
    <definedName name="_________________lb10" hidden="1">#REF!</definedName>
    <definedName name="_________________lb11" localSheetId="2" hidden="1">#REF!</definedName>
    <definedName name="_________________lb11" hidden="1">#REF!</definedName>
    <definedName name="_________________lb12" localSheetId="2" hidden="1">#REF!</definedName>
    <definedName name="_________________lb12" hidden="1">#REF!</definedName>
    <definedName name="_________________lb13" localSheetId="2" hidden="1">#REF!</definedName>
    <definedName name="_________________lb13" hidden="1">#REF!</definedName>
    <definedName name="_________________lb14" localSheetId="2" hidden="1">#REF!</definedName>
    <definedName name="_________________lb14" hidden="1">#REF!</definedName>
    <definedName name="_________________lb15" localSheetId="2" hidden="1">#REF!</definedName>
    <definedName name="_________________lb15" hidden="1">#REF!</definedName>
    <definedName name="_________________lb16" localSheetId="2" hidden="1">#REF!</definedName>
    <definedName name="_________________lb16" hidden="1">#REF!</definedName>
    <definedName name="_________________lb17" localSheetId="2" hidden="1">#REF!</definedName>
    <definedName name="_________________lb17" hidden="1">#REF!</definedName>
    <definedName name="_________________lb18" localSheetId="2" hidden="1">#REF!</definedName>
    <definedName name="_________________lb18" hidden="1">#REF!</definedName>
    <definedName name="_________________lb19" localSheetId="2" hidden="1">#REF!</definedName>
    <definedName name="_________________lb19" hidden="1">#REF!</definedName>
    <definedName name="_________________lb2" localSheetId="2" hidden="1">#REF!</definedName>
    <definedName name="_________________lb2" hidden="1">#REF!</definedName>
    <definedName name="_________________lb20" localSheetId="2" hidden="1">#REF!</definedName>
    <definedName name="_________________lb20" hidden="1">#REF!</definedName>
    <definedName name="_________________lb21" localSheetId="2" hidden="1">#REF!</definedName>
    <definedName name="_________________lb21" hidden="1">#REF!</definedName>
    <definedName name="_________________lb22" localSheetId="2" hidden="1">#REF!</definedName>
    <definedName name="_________________lb22" hidden="1">#REF!</definedName>
    <definedName name="_________________lb23" localSheetId="2" hidden="1">#REF!</definedName>
    <definedName name="_________________lb23" hidden="1">#REF!</definedName>
    <definedName name="_________________lb24" localSheetId="2" hidden="1">#REF!</definedName>
    <definedName name="_________________lb24" hidden="1">#REF!</definedName>
    <definedName name="_________________lb25" localSheetId="2" hidden="1">#REF!</definedName>
    <definedName name="_________________lb25" hidden="1">#REF!</definedName>
    <definedName name="_________________lb27" localSheetId="2" hidden="1">#REF!</definedName>
    <definedName name="_________________lb27" hidden="1">#REF!</definedName>
    <definedName name="_________________lb28" localSheetId="2" hidden="1">#REF!</definedName>
    <definedName name="_________________lb28" hidden="1">#REF!</definedName>
    <definedName name="_________________lb29" localSheetId="2" hidden="1">#REF!</definedName>
    <definedName name="_________________lb29" hidden="1">#REF!</definedName>
    <definedName name="_________________lb3" localSheetId="2" hidden="1">#REF!</definedName>
    <definedName name="_________________lb3" hidden="1">#REF!</definedName>
    <definedName name="_________________lb30" localSheetId="2" hidden="1">#REF!</definedName>
    <definedName name="_________________lb30" hidden="1">#REF!</definedName>
    <definedName name="_________________lb31" localSheetId="2" hidden="1">#REF!</definedName>
    <definedName name="_________________lb31" hidden="1">#REF!</definedName>
    <definedName name="_________________lb32" localSheetId="2" hidden="1">#REF!</definedName>
    <definedName name="_________________lb32" hidden="1">#REF!</definedName>
    <definedName name="_________________lb4" localSheetId="2" hidden="1">#REF!</definedName>
    <definedName name="_________________lb4" hidden="1">#REF!</definedName>
    <definedName name="_________________lb5" localSheetId="2" hidden="1">#REF!</definedName>
    <definedName name="_________________lb5" hidden="1">#REF!</definedName>
    <definedName name="_________________lb6" localSheetId="2" hidden="1">#REF!</definedName>
    <definedName name="_________________lb6" hidden="1">#REF!</definedName>
    <definedName name="_________________lb7" localSheetId="2" hidden="1">#REF!</definedName>
    <definedName name="_________________lb7" hidden="1">#REF!</definedName>
    <definedName name="_________________lb8" localSheetId="2" hidden="1">#REF!</definedName>
    <definedName name="_________________lb8" hidden="1">#REF!</definedName>
    <definedName name="_________________lb9" localSheetId="2" hidden="1">#REF!</definedName>
    <definedName name="_________________lb9" hidden="1">#REF!</definedName>
    <definedName name="_________________lbc1" localSheetId="2" hidden="1">#REF!</definedName>
    <definedName name="_________________lbc1" hidden="1">#REF!</definedName>
    <definedName name="_________________lbc10" localSheetId="2" hidden="1">#REF!</definedName>
    <definedName name="_________________lbc10" hidden="1">#REF!</definedName>
    <definedName name="_________________lbc11" localSheetId="2" hidden="1">#REF!</definedName>
    <definedName name="_________________lbc11" hidden="1">#REF!</definedName>
    <definedName name="_________________lbc12" localSheetId="2" hidden="1">#REF!</definedName>
    <definedName name="_________________lbc12" hidden="1">#REF!</definedName>
    <definedName name="_________________lbc13" localSheetId="2" hidden="1">#REF!</definedName>
    <definedName name="_________________lbc13" hidden="1">#REF!</definedName>
    <definedName name="_________________lbc14" localSheetId="2" hidden="1">#REF!</definedName>
    <definedName name="_________________lbc14" hidden="1">#REF!</definedName>
    <definedName name="_________________lbc15" localSheetId="2" hidden="1">#REF!</definedName>
    <definedName name="_________________lbc15" hidden="1">#REF!</definedName>
    <definedName name="_________________lbc16" localSheetId="2" hidden="1">#REF!</definedName>
    <definedName name="_________________lbc16" hidden="1">#REF!</definedName>
    <definedName name="_________________lbc17" localSheetId="2" hidden="1">#REF!</definedName>
    <definedName name="_________________lbc17" hidden="1">#REF!</definedName>
    <definedName name="_________________lbc18" localSheetId="2" hidden="1">#REF!</definedName>
    <definedName name="_________________lbc18" hidden="1">#REF!</definedName>
    <definedName name="_________________lbc19" localSheetId="2" hidden="1">#REF!</definedName>
    <definedName name="_________________lbc19" hidden="1">#REF!</definedName>
    <definedName name="_________________lbc2" localSheetId="2" hidden="1">#REF!</definedName>
    <definedName name="_________________lbc2" hidden="1">#REF!</definedName>
    <definedName name="_________________lbc20" localSheetId="2" hidden="1">#REF!</definedName>
    <definedName name="_________________lbc20" hidden="1">#REF!</definedName>
    <definedName name="_________________lbc21" localSheetId="2" hidden="1">#REF!</definedName>
    <definedName name="_________________lbc21" hidden="1">#REF!</definedName>
    <definedName name="_________________lbc22" localSheetId="2" hidden="1">#REF!</definedName>
    <definedName name="_________________lbc22" hidden="1">#REF!</definedName>
    <definedName name="_________________lbc23" localSheetId="2" hidden="1">#REF!</definedName>
    <definedName name="_________________lbc23" hidden="1">#REF!</definedName>
    <definedName name="_________________lbc24" localSheetId="2" hidden="1">#REF!</definedName>
    <definedName name="_________________lbc24" hidden="1">#REF!</definedName>
    <definedName name="_________________lbc25" localSheetId="2" hidden="1">#REF!</definedName>
    <definedName name="_________________lbc25" hidden="1">#REF!</definedName>
    <definedName name="_________________lbc26" localSheetId="2" hidden="1">#REF!</definedName>
    <definedName name="_________________lbc26" hidden="1">#REF!</definedName>
    <definedName name="_________________lbc27" localSheetId="2" hidden="1">#REF!</definedName>
    <definedName name="_________________lbc27" hidden="1">#REF!</definedName>
    <definedName name="_________________lbc28" localSheetId="2" hidden="1">#REF!</definedName>
    <definedName name="_________________lbc28" hidden="1">#REF!</definedName>
    <definedName name="_________________lbc29" localSheetId="2" hidden="1">#REF!</definedName>
    <definedName name="_________________lbc29" hidden="1">#REF!</definedName>
    <definedName name="_________________lbc3" localSheetId="2" hidden="1">#REF!</definedName>
    <definedName name="_________________lbc3" hidden="1">#REF!</definedName>
    <definedName name="_________________lbc31" localSheetId="2" hidden="1">#REF!</definedName>
    <definedName name="_________________lbc31" hidden="1">#REF!</definedName>
    <definedName name="_________________lbc32" localSheetId="2" hidden="1">#REF!</definedName>
    <definedName name="_________________lbc32" hidden="1">#REF!</definedName>
    <definedName name="_________________lbc4" localSheetId="2" hidden="1">#REF!</definedName>
    <definedName name="_________________lbc4" hidden="1">#REF!</definedName>
    <definedName name="_________________lbc5" localSheetId="2" hidden="1">#REF!</definedName>
    <definedName name="_________________lbc5" hidden="1">#REF!</definedName>
    <definedName name="_________________lbc6" localSheetId="2" hidden="1">#REF!</definedName>
    <definedName name="_________________lbc6" hidden="1">#REF!</definedName>
    <definedName name="_________________lbc7" localSheetId="2" hidden="1">#REF!</definedName>
    <definedName name="_________________lbc7" hidden="1">#REF!</definedName>
    <definedName name="_________________lbc8" localSheetId="2" hidden="1">#REF!</definedName>
    <definedName name="_________________lbc8" hidden="1">#REF!</definedName>
    <definedName name="_________________lbc9" localSheetId="2" hidden="1">#REF!</definedName>
    <definedName name="_________________lbc9" hidden="1">#REF!</definedName>
    <definedName name="_________________ld26" localSheetId="2" hidden="1">#REF!</definedName>
    <definedName name="_________________ld26" hidden="1">#REF!</definedName>
    <definedName name="_________________ld31" localSheetId="2" hidden="1">#REF!</definedName>
    <definedName name="_________________ld31" hidden="1">#REF!</definedName>
    <definedName name="_________________le31" localSheetId="2" hidden="1">#REF!</definedName>
    <definedName name="_________________le31" hidden="1">#REF!</definedName>
    <definedName name="_________________lf31" localSheetId="2" hidden="1">#REF!</definedName>
    <definedName name="_________________lf31" hidden="1">#REF!</definedName>
    <definedName name="_________________MOA1" localSheetId="2" hidden="1">{#N/A,#N/A,FALSE,"DEF1";#N/A,#N/A,FALSE,"DEF2";#N/A,#N/A,FALSE,"DEF3"}</definedName>
    <definedName name="_________________MOA1" hidden="1">{#N/A,#N/A,FALSE,"DEF1";#N/A,#N/A,FALSE,"DEF2";#N/A,#N/A,FALSE,"DEF3"}</definedName>
    <definedName name="_________________MOA2" localSheetId="2" hidden="1">{#N/A,#N/A,FALSE,"DEF1";#N/A,#N/A,FALSE,"DEF2";#N/A,#N/A,FALSE,"DEF3"}</definedName>
    <definedName name="_________________MOA2" hidden="1">{#N/A,#N/A,FALSE,"DEF1";#N/A,#N/A,FALSE,"DEF2";#N/A,#N/A,FALSE,"DEF3"}</definedName>
    <definedName name="_________________n2" localSheetId="2" hidden="1">{#N/A,#N/A,FALSE,"PCOL"}</definedName>
    <definedName name="_________________n2" hidden="1">{#N/A,#N/A,FALSE,"PCOL"}</definedName>
    <definedName name="_________________PN10" localSheetId="2" hidden="1">{"'gráf jan00'!$A$1:$AK$41"}</definedName>
    <definedName name="_________________PN10" hidden="1">{"'gráf jan00'!$A$1:$AK$41"}</definedName>
    <definedName name="_________________r" localSheetId="2" hidden="1">{#N/A,#N/A,FALSE,"PCOL"}</definedName>
    <definedName name="_________________r" hidden="1">{#N/A,#N/A,FALSE,"PCOL"}</definedName>
    <definedName name="_________________x10" localSheetId="2" hidden="1">#REF!</definedName>
    <definedName name="_________________x10" hidden="1">#REF!</definedName>
    <definedName name="_________________x11" localSheetId="2" hidden="1">#REF!</definedName>
    <definedName name="_________________x11" hidden="1">#REF!</definedName>
    <definedName name="_________________x12" localSheetId="2" hidden="1">#REF!</definedName>
    <definedName name="_________________x12" hidden="1">#REF!</definedName>
    <definedName name="_________________x13" localSheetId="2" hidden="1">#REF!</definedName>
    <definedName name="_________________x13" hidden="1">#REF!</definedName>
    <definedName name="_________________x14" localSheetId="2" hidden="1">#REF!</definedName>
    <definedName name="_________________x14" hidden="1">#REF!</definedName>
    <definedName name="_________________x15" localSheetId="2" hidden="1">#REF!</definedName>
    <definedName name="_________________x15" hidden="1">#REF!</definedName>
    <definedName name="_________________x16" localSheetId="2" hidden="1">#REF!</definedName>
    <definedName name="_________________x16" hidden="1">#REF!</definedName>
    <definedName name="_________________x17" localSheetId="2" hidden="1">#REF!</definedName>
    <definedName name="_________________x17" hidden="1">#REF!</definedName>
    <definedName name="_________________x18" localSheetId="2" hidden="1">#REF!</definedName>
    <definedName name="_________________x18" hidden="1">#REF!</definedName>
    <definedName name="_________________x19" localSheetId="2" hidden="1">#REF!</definedName>
    <definedName name="_________________x19" hidden="1">#REF!</definedName>
    <definedName name="_________________x20" localSheetId="2" hidden="1">#REF!</definedName>
    <definedName name="_________________x20" hidden="1">#REF!</definedName>
    <definedName name="_________________x21" localSheetId="2" hidden="1">#REF!</definedName>
    <definedName name="_________________x21" hidden="1">#REF!</definedName>
    <definedName name="_________________x22" localSheetId="2" hidden="1">#REF!</definedName>
    <definedName name="_________________x22" hidden="1">#REF!</definedName>
    <definedName name="_________________x23" localSheetId="2" hidden="1">#REF!</definedName>
    <definedName name="_________________x23" hidden="1">#REF!</definedName>
    <definedName name="_________________x24" localSheetId="2" hidden="1">#REF!</definedName>
    <definedName name="_________________x24" hidden="1">#REF!</definedName>
    <definedName name="_________________x25" localSheetId="2" hidden="1">#REF!</definedName>
    <definedName name="_________________x25" hidden="1">#REF!</definedName>
    <definedName name="_________________x28" localSheetId="2" hidden="1">#REF!</definedName>
    <definedName name="_________________x28" hidden="1">#REF!</definedName>
    <definedName name="_________________x29" localSheetId="2" hidden="1">#REF!</definedName>
    <definedName name="_________________x29" hidden="1">#REF!</definedName>
    <definedName name="_________________x32" localSheetId="2" hidden="1">#REF!</definedName>
    <definedName name="_________________x32" hidden="1">#REF!</definedName>
    <definedName name="_________________x4" localSheetId="2" hidden="1">#REF!</definedName>
    <definedName name="_________________x4" hidden="1">#REF!</definedName>
    <definedName name="_________________x5" localSheetId="2" hidden="1">#REF!</definedName>
    <definedName name="_________________x5" hidden="1">#REF!</definedName>
    <definedName name="_________________x6" localSheetId="2" hidden="1">#REF!</definedName>
    <definedName name="_________________x6" hidden="1">#REF!</definedName>
    <definedName name="_________________x7" localSheetId="2" hidden="1">#REF!</definedName>
    <definedName name="_________________x7" hidden="1">#REF!</definedName>
    <definedName name="_________________x8" localSheetId="2" hidden="1">#REF!</definedName>
    <definedName name="_________________x8" hidden="1">#REF!</definedName>
    <definedName name="_________________x9" localSheetId="2" hidden="1">#REF!</definedName>
    <definedName name="_________________x9" hidden="1">#REF!</definedName>
    <definedName name="________________ago1" localSheetId="2" hidden="1">{"'gráf jan00'!$A$1:$AK$41"}</definedName>
    <definedName name="________________ago1" hidden="1">{"'gráf jan00'!$A$1:$AK$41"}</definedName>
    <definedName name="________________ago10" localSheetId="2" hidden="1">{"'gráf jan00'!$A$1:$AK$41"}</definedName>
    <definedName name="________________ago10" hidden="1">{"'gráf jan00'!$A$1:$AK$41"}</definedName>
    <definedName name="________________ago2" localSheetId="2" hidden="1">{"'gráf jan00'!$A$1:$AK$41"}</definedName>
    <definedName name="________________ago2" hidden="1">{"'gráf jan00'!$A$1:$AK$41"}</definedName>
    <definedName name="________________ago3" localSheetId="2" hidden="1">{"'gráf jan00'!$A$1:$AK$41"}</definedName>
    <definedName name="________________ago3" hidden="1">{"'gráf jan00'!$A$1:$AK$41"}</definedName>
    <definedName name="________________ago4" localSheetId="2" hidden="1">{"'gráf jan00'!$A$1:$AK$41"}</definedName>
    <definedName name="________________ago4" hidden="1">{"'gráf jan00'!$A$1:$AK$41"}</definedName>
    <definedName name="________________ago5" localSheetId="2" hidden="1">{"'gráf jan00'!$A$1:$AK$41"}</definedName>
    <definedName name="________________ago5" hidden="1">{"'gráf jan00'!$A$1:$AK$41"}</definedName>
    <definedName name="________________ago6" localSheetId="2" hidden="1">{"'gráf jan00'!$A$1:$AK$41"}</definedName>
    <definedName name="________________ago6" hidden="1">{"'gráf jan00'!$A$1:$AK$41"}</definedName>
    <definedName name="________________ago7" localSheetId="2" hidden="1">{"'gráf jan00'!$A$1:$AK$41"}</definedName>
    <definedName name="________________ago7" hidden="1">{"'gráf jan00'!$A$1:$AK$41"}</definedName>
    <definedName name="________________ago8" localSheetId="2" hidden="1">{"'gráf jan00'!$A$1:$AK$41"}</definedName>
    <definedName name="________________ago8" hidden="1">{"'gráf jan00'!$A$1:$AK$41"}</definedName>
    <definedName name="________________ago9" localSheetId="2" hidden="1">{"'gráf jan00'!$A$1:$AK$41"}</definedName>
    <definedName name="________________ago9" hidden="1">{"'gráf jan00'!$A$1:$AK$41"}</definedName>
    <definedName name="________________ago99999" localSheetId="2" hidden="1">{"'gráf jan00'!$A$1:$AK$41"}</definedName>
    <definedName name="________________ago99999" hidden="1">{"'gráf jan00'!$A$1:$AK$41"}</definedName>
    <definedName name="________________arq1" localSheetId="2" hidden="1">{"'REL CUSTODIF'!$B$1:$H$72"}</definedName>
    <definedName name="________________arq1" hidden="1">{"'REL CUSTODIF'!$B$1:$H$72"}</definedName>
    <definedName name="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DEF2" localSheetId="2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2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2" hidden="1">{"'RR'!$A$2:$E$81"}</definedName>
    <definedName name="________________efc10" hidden="1">{"'RR'!$A$2:$E$81"}</definedName>
    <definedName name="________________EFC2" localSheetId="2" hidden="1">{"'RR'!$A$2:$E$81"}</definedName>
    <definedName name="________________EFC2" hidden="1">{"'RR'!$A$2:$E$81"}</definedName>
    <definedName name="________________EFC3" localSheetId="2" hidden="1">{"'RR'!$A$2:$E$81"}</definedName>
    <definedName name="________________EFC3" hidden="1">{"'RR'!$A$2:$E$81"}</definedName>
    <definedName name="________________EFC4" localSheetId="2" hidden="1">{"'RR'!$A$2:$E$81"}</definedName>
    <definedName name="________________EFC4" hidden="1">{"'RR'!$A$2:$E$81"}</definedName>
    <definedName name="________________ffp16" localSheetId="2" hidden="1">{"'gráf jan00'!$A$1:$AK$41"}</definedName>
    <definedName name="________________ffp16" hidden="1">{"'gráf jan00'!$A$1:$AK$41"}</definedName>
    <definedName name="________________ffp4589" localSheetId="2" hidden="1">{"'gráf jan00'!$A$1:$AK$41"}</definedName>
    <definedName name="________________ffp4589" hidden="1">{"'gráf jan00'!$A$1:$AK$41"}</definedName>
    <definedName name="________________FOL2" localSheetId="2">#REF!</definedName>
    <definedName name="________________FOL2">#REF!</definedName>
    <definedName name="__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jun04" localSheetId="2" hidden="1">{"'gráf jan00'!$A$1:$AK$41"}</definedName>
    <definedName name="________________jun04" hidden="1">{"'gráf jan00'!$A$1:$AK$41"}</definedName>
    <definedName name="________________la29" localSheetId="2" hidden="1">#REF!</definedName>
    <definedName name="________________la29" hidden="1">#REF!</definedName>
    <definedName name="________________la3" localSheetId="2" hidden="1">#REF!</definedName>
    <definedName name="________________la3" hidden="1">#REF!</definedName>
    <definedName name="________________la31" localSheetId="2" hidden="1">#REF!</definedName>
    <definedName name="________________la31" hidden="1">#REF!</definedName>
    <definedName name="________________la32" localSheetId="2" hidden="1">#REF!</definedName>
    <definedName name="________________la32" hidden="1">#REF!</definedName>
    <definedName name="________________la4" localSheetId="2" hidden="1">#REF!</definedName>
    <definedName name="________________la4" hidden="1">#REF!</definedName>
    <definedName name="________________la5" localSheetId="2" hidden="1">#REF!</definedName>
    <definedName name="________________la5" hidden="1">#REF!</definedName>
    <definedName name="________________la6" localSheetId="2" hidden="1">#REF!</definedName>
    <definedName name="________________la6" hidden="1">#REF!</definedName>
    <definedName name="________________la7" localSheetId="2" hidden="1">#REF!</definedName>
    <definedName name="________________la7" hidden="1">#REF!</definedName>
    <definedName name="________________la8" localSheetId="2" hidden="1">#REF!</definedName>
    <definedName name="________________la8" hidden="1">#REF!</definedName>
    <definedName name="________________la9" localSheetId="2" hidden="1">#REF!</definedName>
    <definedName name="________________la9" hidden="1">#REF!</definedName>
    <definedName name="________________lb1" localSheetId="2" hidden="1">#REF!</definedName>
    <definedName name="________________lb1" hidden="1">#REF!</definedName>
    <definedName name="________________lb10" localSheetId="2" hidden="1">#REF!</definedName>
    <definedName name="________________lb10" hidden="1">#REF!</definedName>
    <definedName name="________________lb11" localSheetId="2" hidden="1">#REF!</definedName>
    <definedName name="________________lb11" hidden="1">#REF!</definedName>
    <definedName name="________________lb12" localSheetId="2" hidden="1">#REF!</definedName>
    <definedName name="________________lb12" hidden="1">#REF!</definedName>
    <definedName name="________________lb13" localSheetId="2" hidden="1">#REF!</definedName>
    <definedName name="________________lb13" hidden="1">#REF!</definedName>
    <definedName name="________________lb14" localSheetId="2" hidden="1">#REF!</definedName>
    <definedName name="________________lb14" hidden="1">#REF!</definedName>
    <definedName name="________________lb15" localSheetId="2" hidden="1">#REF!</definedName>
    <definedName name="________________lb15" hidden="1">#REF!</definedName>
    <definedName name="________________lb16" localSheetId="2" hidden="1">#REF!</definedName>
    <definedName name="________________lb16" hidden="1">#REF!</definedName>
    <definedName name="________________lb17" localSheetId="2" hidden="1">#REF!</definedName>
    <definedName name="________________lb17" hidden="1">#REF!</definedName>
    <definedName name="________________lb18" localSheetId="2" hidden="1">#REF!</definedName>
    <definedName name="________________lb18" hidden="1">#REF!</definedName>
    <definedName name="________________lb19" localSheetId="2" hidden="1">#REF!</definedName>
    <definedName name="________________lb19" hidden="1">#REF!</definedName>
    <definedName name="________________lb2" localSheetId="2" hidden="1">#REF!</definedName>
    <definedName name="________________lb2" hidden="1">#REF!</definedName>
    <definedName name="________________lb20" localSheetId="2" hidden="1">#REF!</definedName>
    <definedName name="________________lb20" hidden="1">#REF!</definedName>
    <definedName name="________________lb21" localSheetId="2" hidden="1">#REF!</definedName>
    <definedName name="________________lb21" hidden="1">#REF!</definedName>
    <definedName name="________________lb22" localSheetId="2" hidden="1">#REF!</definedName>
    <definedName name="________________lb22" hidden="1">#REF!</definedName>
    <definedName name="________________lb23" localSheetId="2" hidden="1">#REF!</definedName>
    <definedName name="________________lb23" hidden="1">#REF!</definedName>
    <definedName name="________________lb24" localSheetId="2" hidden="1">#REF!</definedName>
    <definedName name="________________lb24" hidden="1">#REF!</definedName>
    <definedName name="________________lb25" localSheetId="2" hidden="1">#REF!</definedName>
    <definedName name="________________lb25" hidden="1">#REF!</definedName>
    <definedName name="________________lb27" localSheetId="2" hidden="1">#REF!</definedName>
    <definedName name="________________lb27" hidden="1">#REF!</definedName>
    <definedName name="________________lb28" localSheetId="2" hidden="1">#REF!</definedName>
    <definedName name="________________lb28" hidden="1">#REF!</definedName>
    <definedName name="________________lb29" localSheetId="2" hidden="1">#REF!</definedName>
    <definedName name="________________lb29" hidden="1">#REF!</definedName>
    <definedName name="________________lb3" localSheetId="2" hidden="1">#REF!</definedName>
    <definedName name="________________lb3" hidden="1">#REF!</definedName>
    <definedName name="________________lb30" localSheetId="2" hidden="1">#REF!</definedName>
    <definedName name="________________lb30" hidden="1">#REF!</definedName>
    <definedName name="________________lb31" localSheetId="2" hidden="1">#REF!</definedName>
    <definedName name="________________lb31" hidden="1">#REF!</definedName>
    <definedName name="________________lb32" localSheetId="2" hidden="1">#REF!</definedName>
    <definedName name="________________lb32" hidden="1">#REF!</definedName>
    <definedName name="________________lb4" localSheetId="2" hidden="1">#REF!</definedName>
    <definedName name="________________lb4" hidden="1">#REF!</definedName>
    <definedName name="________________lb5" localSheetId="2" hidden="1">#REF!</definedName>
    <definedName name="________________lb5" hidden="1">#REF!</definedName>
    <definedName name="________________lb6" localSheetId="2" hidden="1">#REF!</definedName>
    <definedName name="________________lb6" hidden="1">#REF!</definedName>
    <definedName name="________________lb7" localSheetId="2" hidden="1">#REF!</definedName>
    <definedName name="________________lb7" hidden="1">#REF!</definedName>
    <definedName name="________________lb8" localSheetId="2" hidden="1">#REF!</definedName>
    <definedName name="________________lb8" hidden="1">#REF!</definedName>
    <definedName name="________________lb9" localSheetId="2" hidden="1">#REF!</definedName>
    <definedName name="________________lb9" hidden="1">#REF!</definedName>
    <definedName name="________________lbc1" localSheetId="2" hidden="1">#REF!</definedName>
    <definedName name="________________lbc1" hidden="1">#REF!</definedName>
    <definedName name="________________lbc10" localSheetId="2" hidden="1">#REF!</definedName>
    <definedName name="________________lbc10" hidden="1">#REF!</definedName>
    <definedName name="________________lbc11" localSheetId="2" hidden="1">#REF!</definedName>
    <definedName name="________________lbc11" hidden="1">#REF!</definedName>
    <definedName name="________________lbc12" localSheetId="2" hidden="1">#REF!</definedName>
    <definedName name="________________lbc12" hidden="1">#REF!</definedName>
    <definedName name="________________lbc13" localSheetId="2" hidden="1">#REF!</definedName>
    <definedName name="________________lbc13" hidden="1">#REF!</definedName>
    <definedName name="________________lbc14" localSheetId="2" hidden="1">#REF!</definedName>
    <definedName name="________________lbc14" hidden="1">#REF!</definedName>
    <definedName name="________________lbc15" localSheetId="2" hidden="1">#REF!</definedName>
    <definedName name="________________lbc15" hidden="1">#REF!</definedName>
    <definedName name="________________lbc16" localSheetId="2" hidden="1">#REF!</definedName>
    <definedName name="________________lbc16" hidden="1">#REF!</definedName>
    <definedName name="________________lbc17" localSheetId="2" hidden="1">#REF!</definedName>
    <definedName name="________________lbc17" hidden="1">#REF!</definedName>
    <definedName name="________________lbc18" localSheetId="2" hidden="1">#REF!</definedName>
    <definedName name="________________lbc18" hidden="1">#REF!</definedName>
    <definedName name="________________lbc19" localSheetId="2" hidden="1">#REF!</definedName>
    <definedName name="________________lbc19" hidden="1">#REF!</definedName>
    <definedName name="________________lbc2" localSheetId="2" hidden="1">#REF!</definedName>
    <definedName name="________________lbc2" hidden="1">#REF!</definedName>
    <definedName name="________________lbc20" localSheetId="2" hidden="1">#REF!</definedName>
    <definedName name="________________lbc20" hidden="1">#REF!</definedName>
    <definedName name="________________lbc21" localSheetId="2" hidden="1">#REF!</definedName>
    <definedName name="________________lbc21" hidden="1">#REF!</definedName>
    <definedName name="________________lbc22" localSheetId="2" hidden="1">#REF!</definedName>
    <definedName name="________________lbc22" hidden="1">#REF!</definedName>
    <definedName name="________________lbc23" localSheetId="2" hidden="1">#REF!</definedName>
    <definedName name="________________lbc23" hidden="1">#REF!</definedName>
    <definedName name="________________lbc24" localSheetId="2" hidden="1">#REF!</definedName>
    <definedName name="________________lbc24" hidden="1">#REF!</definedName>
    <definedName name="________________lbc25" localSheetId="2" hidden="1">#REF!</definedName>
    <definedName name="________________lbc25" hidden="1">#REF!</definedName>
    <definedName name="________________lbc26" localSheetId="2" hidden="1">#REF!</definedName>
    <definedName name="________________lbc26" hidden="1">#REF!</definedName>
    <definedName name="________________lbc27" localSheetId="2" hidden="1">#REF!</definedName>
    <definedName name="________________lbc27" hidden="1">#REF!</definedName>
    <definedName name="________________lbc28" localSheetId="2" hidden="1">#REF!</definedName>
    <definedName name="________________lbc28" hidden="1">#REF!</definedName>
    <definedName name="________________lbc29" localSheetId="2" hidden="1">#REF!</definedName>
    <definedName name="________________lbc29" hidden="1">#REF!</definedName>
    <definedName name="________________lbc3" localSheetId="2" hidden="1">#REF!</definedName>
    <definedName name="________________lbc3" hidden="1">#REF!</definedName>
    <definedName name="________________lbc31" localSheetId="2" hidden="1">#REF!</definedName>
    <definedName name="________________lbc31" hidden="1">#REF!</definedName>
    <definedName name="________________lbc32" localSheetId="2" hidden="1">#REF!</definedName>
    <definedName name="________________lbc32" hidden="1">#REF!</definedName>
    <definedName name="________________lbc4" localSheetId="2" hidden="1">#REF!</definedName>
    <definedName name="________________lbc4" hidden="1">#REF!</definedName>
    <definedName name="________________lbc5" localSheetId="2" hidden="1">#REF!</definedName>
    <definedName name="________________lbc5" hidden="1">#REF!</definedName>
    <definedName name="________________lbc6" localSheetId="2" hidden="1">#REF!</definedName>
    <definedName name="________________lbc6" hidden="1">#REF!</definedName>
    <definedName name="________________lbc7" localSheetId="2" hidden="1">#REF!</definedName>
    <definedName name="________________lbc7" hidden="1">#REF!</definedName>
    <definedName name="________________lbc8" localSheetId="2" hidden="1">#REF!</definedName>
    <definedName name="________________lbc8" hidden="1">#REF!</definedName>
    <definedName name="________________lbc9" localSheetId="2" hidden="1">#REF!</definedName>
    <definedName name="________________lbc9" hidden="1">#REF!</definedName>
    <definedName name="________________ld26" localSheetId="2" hidden="1">#REF!</definedName>
    <definedName name="________________ld26" hidden="1">#REF!</definedName>
    <definedName name="________________ld31" localSheetId="2" hidden="1">#REF!</definedName>
    <definedName name="________________ld31" hidden="1">#REF!</definedName>
    <definedName name="________________le31" localSheetId="2" hidden="1">#REF!</definedName>
    <definedName name="________________le31" hidden="1">#REF!</definedName>
    <definedName name="________________lf31" localSheetId="2" hidden="1">#REF!</definedName>
    <definedName name="________________lf31" hidden="1">#REF!</definedName>
    <definedName name="________________MOA1" localSheetId="2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2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2" hidden="1">{#N/A,#N/A,FALSE,"PCOL"}</definedName>
    <definedName name="________________n2" hidden="1">{#N/A,#N/A,FALSE,"PCOL"}</definedName>
    <definedName name="________________PN10" localSheetId="2" hidden="1">{"'gráf jan00'!$A$1:$AK$41"}</definedName>
    <definedName name="________________PN10" hidden="1">{"'gráf jan00'!$A$1:$AK$41"}</definedName>
    <definedName name="________________r" localSheetId="2" hidden="1">{#N/A,#N/A,FALSE,"Aging Summary";#N/A,#N/A,FALSE,"Ratio Analysis";#N/A,#N/A,FALSE,"Test 120 Day Accts";#N/A,#N/A,FALSE,"Tickmarks"}</definedName>
    <definedName name="________________r" hidden="1">{#N/A,#N/A,FALSE,"Aging Summary";#N/A,#N/A,FALSE,"Ratio Analysis";#N/A,#N/A,FALSE,"Test 120 Day Accts";#N/A,#N/A,FALSE,"Tickmarks"}</definedName>
    <definedName name="________________v1" localSheetId="2" hidden="1">{"'REL CUSTODIF'!$B$1:$H$72"}</definedName>
    <definedName name="________________v1" hidden="1">{"'REL CUSTODIF'!$B$1:$H$72"}</definedName>
    <definedName name="________________x1" localSheetId="2" hidden="1">{"'REL CUSTODIF'!$B$1:$H$72"}</definedName>
    <definedName name="________________x1" hidden="1">{"'REL CUSTODIF'!$B$1:$H$72"}</definedName>
    <definedName name="________________x10" localSheetId="2" hidden="1">{"'REL CUSTODIF'!$B$1:$H$72"}</definedName>
    <definedName name="________________x10" hidden="1">{"'REL CUSTODIF'!$B$1:$H$72"}</definedName>
    <definedName name="________________x11" localSheetId="2" hidden="1">{"'REL CUSTODIF'!$B$1:$H$72"}</definedName>
    <definedName name="________________x11" hidden="1">{"'REL CUSTODIF'!$B$1:$H$72"}</definedName>
    <definedName name="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x13" localSheetId="2" hidden="1">{"'REL CUSTODIF'!$B$1:$H$72"}</definedName>
    <definedName name="________________x13" hidden="1">{"'REL CUSTODIF'!$B$1:$H$72"}</definedName>
    <definedName name="________________x14" localSheetId="2" hidden="1">#REF!</definedName>
    <definedName name="________________x14" hidden="1">#REF!</definedName>
    <definedName name="________________x15" localSheetId="2" hidden="1">#REF!</definedName>
    <definedName name="________________x15" hidden="1">#REF!</definedName>
    <definedName name="________________x16" localSheetId="2" hidden="1">#REF!</definedName>
    <definedName name="________________x16" hidden="1">#REF!</definedName>
    <definedName name="________________x17" localSheetId="2" hidden="1">#REF!</definedName>
    <definedName name="________________x17" hidden="1">#REF!</definedName>
    <definedName name="________________x18" localSheetId="2" hidden="1">#REF!</definedName>
    <definedName name="________________x18" hidden="1">#REF!</definedName>
    <definedName name="________________x19" localSheetId="2" hidden="1">#REF!</definedName>
    <definedName name="________________x19" hidden="1">#REF!</definedName>
    <definedName name="________________x2" localSheetId="2" hidden="1">{"'REL CUSTODIF'!$B$1:$H$72"}</definedName>
    <definedName name="________________x2" hidden="1">{"'REL CUSTODIF'!$B$1:$H$72"}</definedName>
    <definedName name="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x21" localSheetId="2" hidden="1">#REF!</definedName>
    <definedName name="________________x21" hidden="1">#REF!</definedName>
    <definedName name="________________x22" localSheetId="2" hidden="1">#REF!</definedName>
    <definedName name="________________x22" hidden="1">#REF!</definedName>
    <definedName name="________________x23" localSheetId="2" hidden="1">#REF!</definedName>
    <definedName name="________________x23" hidden="1">#REF!</definedName>
    <definedName name="________________x24" localSheetId="2" hidden="1">#REF!</definedName>
    <definedName name="________________x24" hidden="1">#REF!</definedName>
    <definedName name="________________x25" localSheetId="2" hidden="1">#REF!</definedName>
    <definedName name="________________x25" hidden="1">#REF!</definedName>
    <definedName name="________________x28" localSheetId="2" hidden="1">#REF!</definedName>
    <definedName name="________________x28" hidden="1">#REF!</definedName>
    <definedName name="________________x29" localSheetId="2" hidden="1">#REF!</definedName>
    <definedName name="________________x29" hidden="1">#REF!</definedName>
    <definedName name="________________x3" localSheetId="2" hidden="1">{"'REL CUSTODIF'!$B$1:$H$72"}</definedName>
    <definedName name="________________x3" hidden="1">{"'REL CUSTODIF'!$B$1:$H$72"}</definedName>
    <definedName name="________________x32" localSheetId="2" hidden="1">#REF!</definedName>
    <definedName name="________________x32" hidden="1">#REF!</definedName>
    <definedName name="________________x4" localSheetId="2" hidden="1">{"'REL CUSTODIF'!$B$1:$H$72"}</definedName>
    <definedName name="________________x4" hidden="1">{"'REL CUSTODIF'!$B$1:$H$72"}</definedName>
    <definedName name="________________x5" localSheetId="2" hidden="1">{"'REL CUSTODIF'!$B$1:$H$72"}</definedName>
    <definedName name="________________x5" hidden="1">{"'REL CUSTODIF'!$B$1:$H$72"}</definedName>
    <definedName name="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x7" localSheetId="2" hidden="1">{"'REL CUSTODIF'!$B$1:$H$72"}</definedName>
    <definedName name="________________x7" hidden="1">{"'REL CUSTODIF'!$B$1:$H$72"}</definedName>
    <definedName name="________________x8" localSheetId="2" hidden="1">{"'REL CUSTODIF'!$B$1:$H$72"}</definedName>
    <definedName name="________________x8" hidden="1">{"'REL CUSTODIF'!$B$1:$H$72"}</definedName>
    <definedName name="________________x9" localSheetId="2" hidden="1">#REF!</definedName>
    <definedName name="________________x9" hidden="1">#REF!</definedName>
    <definedName name="_______________ago1" localSheetId="2" hidden="1">{"'gráf jan00'!$A$1:$AK$41"}</definedName>
    <definedName name="_______________ago1" hidden="1">{"'gráf jan00'!$A$1:$AK$41"}</definedName>
    <definedName name="_______________ago10" localSheetId="2" hidden="1">{"'gráf jan00'!$A$1:$AK$41"}</definedName>
    <definedName name="_______________ago10" hidden="1">{"'gráf jan00'!$A$1:$AK$41"}</definedName>
    <definedName name="_______________ago12" localSheetId="2" hidden="1">{"'gráf jan00'!$A$1:$AK$41"}</definedName>
    <definedName name="_______________ago12" hidden="1">{"'gráf jan00'!$A$1:$AK$41"}</definedName>
    <definedName name="_______________ago2" localSheetId="2" hidden="1">{"'gráf jan00'!$A$1:$AK$41"}</definedName>
    <definedName name="_______________ago2" hidden="1">{"'gráf jan00'!$A$1:$AK$41"}</definedName>
    <definedName name="_______________ago3" localSheetId="2" hidden="1">{"'gráf jan00'!$A$1:$AK$41"}</definedName>
    <definedName name="_______________ago3" hidden="1">{"'gráf jan00'!$A$1:$AK$41"}</definedName>
    <definedName name="_______________ago4" localSheetId="2" hidden="1">{"'gráf jan00'!$A$1:$AK$41"}</definedName>
    <definedName name="_______________ago4" hidden="1">{"'gráf jan00'!$A$1:$AK$41"}</definedName>
    <definedName name="_______________ago5" localSheetId="2" hidden="1">{"'gráf jan00'!$A$1:$AK$41"}</definedName>
    <definedName name="_______________ago5" hidden="1">{"'gráf jan00'!$A$1:$AK$41"}</definedName>
    <definedName name="_______________ago6" localSheetId="2" hidden="1">{"'gráf jan00'!$A$1:$AK$41"}</definedName>
    <definedName name="_______________ago6" hidden="1">{"'gráf jan00'!$A$1:$AK$41"}</definedName>
    <definedName name="_______________ago7" localSheetId="2" hidden="1">{"'gráf jan00'!$A$1:$AK$41"}</definedName>
    <definedName name="_______________ago7" hidden="1">{"'gráf jan00'!$A$1:$AK$41"}</definedName>
    <definedName name="_______________ago8" localSheetId="2" hidden="1">{"'gráf jan00'!$A$1:$AK$41"}</definedName>
    <definedName name="_______________ago8" hidden="1">{"'gráf jan00'!$A$1:$AK$41"}</definedName>
    <definedName name="_______________Ago88" localSheetId="2" hidden="1">{"'gráf jan00'!$A$1:$AK$41"}</definedName>
    <definedName name="_______________Ago88" hidden="1">{"'gráf jan00'!$A$1:$AK$41"}</definedName>
    <definedName name="_______________ago9" localSheetId="2" hidden="1">{"'gráf jan00'!$A$1:$AK$41"}</definedName>
    <definedName name="_______________ago9" hidden="1">{"'gráf jan00'!$A$1:$AK$41"}</definedName>
    <definedName name="_______________ago99999" localSheetId="2" hidden="1">{"'gráf jan00'!$A$1:$AK$41"}</definedName>
    <definedName name="_______________ago99999" hidden="1">{"'gráf jan00'!$A$1:$AK$41"}</definedName>
    <definedName name="_______________arq1" localSheetId="2" hidden="1">{"'REL CUSTODIF'!$B$1:$H$72"}</definedName>
    <definedName name="_______________arq1" hidden="1">{"'REL CUSTODIF'!$B$1:$H$72"}</definedName>
    <definedName name="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ddd1" localSheetId="2" hidden="1">{#N/A,#N/A,FALSE,"ACODECEC"}</definedName>
    <definedName name="_______________ddd1" hidden="1">{#N/A,#N/A,FALSE,"ACODECEC"}</definedName>
    <definedName name="_______________efc10" localSheetId="2" hidden="1">{"'RR'!$A$2:$E$81"}</definedName>
    <definedName name="_______________efc10" hidden="1">{"'RR'!$A$2:$E$81"}</definedName>
    <definedName name="_______________EFC2" localSheetId="2" hidden="1">{"'RR'!$A$2:$E$81"}</definedName>
    <definedName name="_______________EFC2" hidden="1">{"'RR'!$A$2:$E$81"}</definedName>
    <definedName name="_______________EFC3" localSheetId="2" hidden="1">{"'RR'!$A$2:$E$81"}</definedName>
    <definedName name="_______________EFC3" hidden="1">{"'RR'!$A$2:$E$81"}</definedName>
    <definedName name="_______________EFC4" localSheetId="2" hidden="1">{"'RR'!$A$2:$E$81"}</definedName>
    <definedName name="_______________EFC4" hidden="1">{"'RR'!$A$2:$E$81"}</definedName>
    <definedName name="_______________ffp16" localSheetId="2" hidden="1">{"'gráf jan00'!$A$1:$AK$41"}</definedName>
    <definedName name="_______________ffp16" hidden="1">{"'gráf jan00'!$A$1:$AK$41"}</definedName>
    <definedName name="_______________ffp4589" localSheetId="2" hidden="1">{"'gráf jan00'!$A$1:$AK$41"}</definedName>
    <definedName name="_______________ffp4589" hidden="1">{"'gráf jan00'!$A$1:$AK$41"}</definedName>
    <definedName name="_______________FOL2" localSheetId="2">#REF!</definedName>
    <definedName name="_______________FOL2">#REF!</definedName>
    <definedName name="_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jun04" localSheetId="2" hidden="1">{"'gráf jan00'!$A$1:$AK$41"}</definedName>
    <definedName name="_______________jun04" hidden="1">{"'gráf jan00'!$A$1:$AK$41"}</definedName>
    <definedName name="_______________la29" localSheetId="2" hidden="1">#REF!</definedName>
    <definedName name="_______________la29" hidden="1">#REF!</definedName>
    <definedName name="_______________la3" localSheetId="2" hidden="1">#REF!</definedName>
    <definedName name="_______________la3" hidden="1">#REF!</definedName>
    <definedName name="_______________la31" localSheetId="2" hidden="1">#REF!</definedName>
    <definedName name="_______________la31" hidden="1">#REF!</definedName>
    <definedName name="_______________la32" localSheetId="2" hidden="1">#REF!</definedName>
    <definedName name="_______________la32" hidden="1">#REF!</definedName>
    <definedName name="_______________la4" localSheetId="2" hidden="1">#REF!</definedName>
    <definedName name="_______________la4" hidden="1">#REF!</definedName>
    <definedName name="_______________la5" localSheetId="2" hidden="1">#REF!</definedName>
    <definedName name="_______________la5" hidden="1">#REF!</definedName>
    <definedName name="_______________la6" localSheetId="2" hidden="1">#REF!</definedName>
    <definedName name="_______________la6" hidden="1">#REF!</definedName>
    <definedName name="_______________la7" localSheetId="2" hidden="1">#REF!</definedName>
    <definedName name="_______________la7" hidden="1">#REF!</definedName>
    <definedName name="_______________la8" localSheetId="2" hidden="1">#REF!</definedName>
    <definedName name="_______________la8" hidden="1">#REF!</definedName>
    <definedName name="_______________la9" localSheetId="2" hidden="1">#REF!</definedName>
    <definedName name="_______________la9" hidden="1">#REF!</definedName>
    <definedName name="_______________lb1" localSheetId="2" hidden="1">#REF!</definedName>
    <definedName name="_______________lb1" hidden="1">#REF!</definedName>
    <definedName name="_______________lb10" localSheetId="2" hidden="1">#REF!</definedName>
    <definedName name="_______________lb10" hidden="1">#REF!</definedName>
    <definedName name="_______________lb11" localSheetId="2" hidden="1">#REF!</definedName>
    <definedName name="_______________lb11" hidden="1">#REF!</definedName>
    <definedName name="_______________lb12" localSheetId="2" hidden="1">#REF!</definedName>
    <definedName name="_______________lb12" hidden="1">#REF!</definedName>
    <definedName name="_______________lb13" localSheetId="2" hidden="1">#REF!</definedName>
    <definedName name="_______________lb13" hidden="1">#REF!</definedName>
    <definedName name="_______________lb14" localSheetId="2" hidden="1">#REF!</definedName>
    <definedName name="_______________lb14" hidden="1">#REF!</definedName>
    <definedName name="_______________lb15" localSheetId="2" hidden="1">#REF!</definedName>
    <definedName name="_______________lb15" hidden="1">#REF!</definedName>
    <definedName name="_______________lb16" localSheetId="2" hidden="1">#REF!</definedName>
    <definedName name="_______________lb16" hidden="1">#REF!</definedName>
    <definedName name="_______________lb17" localSheetId="2" hidden="1">#REF!</definedName>
    <definedName name="_______________lb17" hidden="1">#REF!</definedName>
    <definedName name="_______________lb18" localSheetId="2" hidden="1">#REF!</definedName>
    <definedName name="_______________lb18" hidden="1">#REF!</definedName>
    <definedName name="_______________lb19" localSheetId="2" hidden="1">#REF!</definedName>
    <definedName name="_______________lb19" hidden="1">#REF!</definedName>
    <definedName name="_______________lb2" localSheetId="2" hidden="1">#REF!</definedName>
    <definedName name="_______________lb2" hidden="1">#REF!</definedName>
    <definedName name="_______________lb20" localSheetId="2" hidden="1">#REF!</definedName>
    <definedName name="_______________lb20" hidden="1">#REF!</definedName>
    <definedName name="_______________lb21" localSheetId="2" hidden="1">#REF!</definedName>
    <definedName name="_______________lb21" hidden="1">#REF!</definedName>
    <definedName name="_______________lb22" localSheetId="2" hidden="1">#REF!</definedName>
    <definedName name="_______________lb22" hidden="1">#REF!</definedName>
    <definedName name="_______________lb23" localSheetId="2" hidden="1">#REF!</definedName>
    <definedName name="_______________lb23" hidden="1">#REF!</definedName>
    <definedName name="_______________lb24" localSheetId="2" hidden="1">#REF!</definedName>
    <definedName name="_______________lb24" hidden="1">#REF!</definedName>
    <definedName name="_______________lb25" localSheetId="2" hidden="1">#REF!</definedName>
    <definedName name="_______________lb25" hidden="1">#REF!</definedName>
    <definedName name="_______________lb27" localSheetId="2" hidden="1">#REF!</definedName>
    <definedName name="_______________lb27" hidden="1">#REF!</definedName>
    <definedName name="_______________lb28" localSheetId="2" hidden="1">#REF!</definedName>
    <definedName name="_______________lb28" hidden="1">#REF!</definedName>
    <definedName name="_______________lb29" localSheetId="2" hidden="1">#REF!</definedName>
    <definedName name="_______________lb29" hidden="1">#REF!</definedName>
    <definedName name="_______________lb3" localSheetId="2" hidden="1">#REF!</definedName>
    <definedName name="_______________lb3" hidden="1">#REF!</definedName>
    <definedName name="_______________lb30" localSheetId="2" hidden="1">#REF!</definedName>
    <definedName name="_______________lb30" hidden="1">#REF!</definedName>
    <definedName name="_______________lb31" localSheetId="2" hidden="1">#REF!</definedName>
    <definedName name="_______________lb31" hidden="1">#REF!</definedName>
    <definedName name="_______________lb32" localSheetId="2" hidden="1">#REF!</definedName>
    <definedName name="_______________lb32" hidden="1">#REF!</definedName>
    <definedName name="_______________lb4" localSheetId="2" hidden="1">#REF!</definedName>
    <definedName name="_______________lb4" hidden="1">#REF!</definedName>
    <definedName name="_______________lb5" localSheetId="2" hidden="1">#REF!</definedName>
    <definedName name="_______________lb5" hidden="1">#REF!</definedName>
    <definedName name="_______________lb6" localSheetId="2" hidden="1">#REF!</definedName>
    <definedName name="_______________lb6" hidden="1">#REF!</definedName>
    <definedName name="_______________lb7" localSheetId="2" hidden="1">#REF!</definedName>
    <definedName name="_______________lb7" hidden="1">#REF!</definedName>
    <definedName name="_______________lb8" localSheetId="2" hidden="1">#REF!</definedName>
    <definedName name="_______________lb8" hidden="1">#REF!</definedName>
    <definedName name="_______________lb9" localSheetId="2" hidden="1">#REF!</definedName>
    <definedName name="_______________lb9" hidden="1">#REF!</definedName>
    <definedName name="_______________lbc1" localSheetId="2" hidden="1">#REF!</definedName>
    <definedName name="_______________lbc1" hidden="1">#REF!</definedName>
    <definedName name="_______________lbc10" localSheetId="2" hidden="1">#REF!</definedName>
    <definedName name="_______________lbc10" hidden="1">#REF!</definedName>
    <definedName name="_______________lbc11" localSheetId="2" hidden="1">#REF!</definedName>
    <definedName name="_______________lbc11" hidden="1">#REF!</definedName>
    <definedName name="_______________lbc12" localSheetId="2" hidden="1">#REF!</definedName>
    <definedName name="_______________lbc12" hidden="1">#REF!</definedName>
    <definedName name="_______________lbc13" localSheetId="2" hidden="1">#REF!</definedName>
    <definedName name="_______________lbc13" hidden="1">#REF!</definedName>
    <definedName name="_______________lbc14" localSheetId="2" hidden="1">#REF!</definedName>
    <definedName name="_______________lbc14" hidden="1">#REF!</definedName>
    <definedName name="_______________lbc15" localSheetId="2" hidden="1">#REF!</definedName>
    <definedName name="_______________lbc15" hidden="1">#REF!</definedName>
    <definedName name="_______________lbc16" localSheetId="2" hidden="1">#REF!</definedName>
    <definedName name="_______________lbc16" hidden="1">#REF!</definedName>
    <definedName name="_______________lbc17" localSheetId="2" hidden="1">#REF!</definedName>
    <definedName name="_______________lbc17" hidden="1">#REF!</definedName>
    <definedName name="_______________lbc18" localSheetId="2" hidden="1">#REF!</definedName>
    <definedName name="_______________lbc18" hidden="1">#REF!</definedName>
    <definedName name="_______________lbc19" localSheetId="2" hidden="1">#REF!</definedName>
    <definedName name="_______________lbc19" hidden="1">#REF!</definedName>
    <definedName name="_______________lbc2" localSheetId="2" hidden="1">#REF!</definedName>
    <definedName name="_______________lbc2" hidden="1">#REF!</definedName>
    <definedName name="_______________lbc20" localSheetId="2" hidden="1">#REF!</definedName>
    <definedName name="_______________lbc20" hidden="1">#REF!</definedName>
    <definedName name="_______________lbc21" localSheetId="2" hidden="1">#REF!</definedName>
    <definedName name="_______________lbc21" hidden="1">#REF!</definedName>
    <definedName name="_______________lbc22" localSheetId="2" hidden="1">#REF!</definedName>
    <definedName name="_______________lbc22" hidden="1">#REF!</definedName>
    <definedName name="_______________lbc23" localSheetId="2" hidden="1">#REF!</definedName>
    <definedName name="_______________lbc23" hidden="1">#REF!</definedName>
    <definedName name="_______________lbc24" localSheetId="2" hidden="1">#REF!</definedName>
    <definedName name="_______________lbc24" hidden="1">#REF!</definedName>
    <definedName name="_______________lbc25" localSheetId="2" hidden="1">#REF!</definedName>
    <definedName name="_______________lbc25" hidden="1">#REF!</definedName>
    <definedName name="_______________lbc26" localSheetId="2" hidden="1">#REF!</definedName>
    <definedName name="_______________lbc26" hidden="1">#REF!</definedName>
    <definedName name="_______________lbc27" localSheetId="2" hidden="1">#REF!</definedName>
    <definedName name="_______________lbc27" hidden="1">#REF!</definedName>
    <definedName name="_______________lbc28" localSheetId="2" hidden="1">#REF!</definedName>
    <definedName name="_______________lbc28" hidden="1">#REF!</definedName>
    <definedName name="_______________lbc29" localSheetId="2" hidden="1">#REF!</definedName>
    <definedName name="_______________lbc29" hidden="1">#REF!</definedName>
    <definedName name="_______________lbc3" localSheetId="2" hidden="1">#REF!</definedName>
    <definedName name="_______________lbc3" hidden="1">#REF!</definedName>
    <definedName name="_______________lbc31" localSheetId="2" hidden="1">#REF!</definedName>
    <definedName name="_______________lbc31" hidden="1">#REF!</definedName>
    <definedName name="_______________lbc32" localSheetId="2" hidden="1">#REF!</definedName>
    <definedName name="_______________lbc32" hidden="1">#REF!</definedName>
    <definedName name="_______________lbc4" localSheetId="2" hidden="1">#REF!</definedName>
    <definedName name="_______________lbc4" hidden="1">#REF!</definedName>
    <definedName name="_______________lbc5" localSheetId="2" hidden="1">#REF!</definedName>
    <definedName name="_______________lbc5" hidden="1">#REF!</definedName>
    <definedName name="_______________lbc6" localSheetId="2" hidden="1">#REF!</definedName>
    <definedName name="_______________lbc6" hidden="1">#REF!</definedName>
    <definedName name="_______________lbc7" localSheetId="2" hidden="1">#REF!</definedName>
    <definedName name="_______________lbc7" hidden="1">#REF!</definedName>
    <definedName name="_______________lbc8" localSheetId="2" hidden="1">#REF!</definedName>
    <definedName name="_______________lbc8" hidden="1">#REF!</definedName>
    <definedName name="_______________lbc9" localSheetId="2" hidden="1">#REF!</definedName>
    <definedName name="_______________lbc9" hidden="1">#REF!</definedName>
    <definedName name="_______________ld26" localSheetId="2" hidden="1">#REF!</definedName>
    <definedName name="_______________ld26" hidden="1">#REF!</definedName>
    <definedName name="_______________ld31" localSheetId="2" hidden="1">#REF!</definedName>
    <definedName name="_______________ld31" hidden="1">#REF!</definedName>
    <definedName name="_______________le31" localSheetId="2" hidden="1">#REF!</definedName>
    <definedName name="_______________le31" hidden="1">#REF!</definedName>
    <definedName name="_______________lf31" localSheetId="2" hidden="1">#REF!</definedName>
    <definedName name="_______________lf31" hidden="1">#REF!</definedName>
    <definedName name="_______________PN10" localSheetId="2" hidden="1">{"'gráf jan00'!$A$1:$AK$41"}</definedName>
    <definedName name="_______________PN10" hidden="1">{"'gráf jan00'!$A$1:$AK$41"}</definedName>
    <definedName name="_______________r" localSheetId="2" hidden="1">{#N/A,#N/A,FALSE,"Aging Summary";#N/A,#N/A,FALSE,"Ratio Analysis";#N/A,#N/A,FALSE,"Test 120 Day Accts";#N/A,#N/A,FALSE,"Tickmarks"}</definedName>
    <definedName name="_______________r" hidden="1">{#N/A,#N/A,FALSE,"Aging Summary";#N/A,#N/A,FALSE,"Ratio Analysis";#N/A,#N/A,FALSE,"Test 120 Day Accts";#N/A,#N/A,FALSE,"Tickmarks"}</definedName>
    <definedName name="_______________v1" localSheetId="2" hidden="1">{"'REL CUSTODIF'!$B$1:$H$72"}</definedName>
    <definedName name="_______________v1" hidden="1">{"'REL CUSTODIF'!$B$1:$H$72"}</definedName>
    <definedName name="_______________x1" localSheetId="2" hidden="1">{"'REL CUSTODIF'!$B$1:$H$72"}</definedName>
    <definedName name="_______________x1" hidden="1">{"'REL CUSTODIF'!$B$1:$H$72"}</definedName>
    <definedName name="_______________x10" localSheetId="2" hidden="1">{"'REL CUSTODIF'!$B$1:$H$72"}</definedName>
    <definedName name="_______________x10" hidden="1">{"'REL CUSTODIF'!$B$1:$H$72"}</definedName>
    <definedName name="_______________x11" localSheetId="2" hidden="1">{"'REL CUSTODIF'!$B$1:$H$72"}</definedName>
    <definedName name="_______________x11" hidden="1">{"'REL CUSTODIF'!$B$1:$H$72"}</definedName>
    <definedName name="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x13" localSheetId="2" hidden="1">{"'REL CUSTODIF'!$B$1:$H$72"}</definedName>
    <definedName name="_______________x13" hidden="1">{"'REL CUSTODIF'!$B$1:$H$72"}</definedName>
    <definedName name="_______________x14" localSheetId="2" hidden="1">#REF!</definedName>
    <definedName name="_______________x14" hidden="1">#REF!</definedName>
    <definedName name="_______________x15" localSheetId="2" hidden="1">#REF!</definedName>
    <definedName name="_______________x15" hidden="1">#REF!</definedName>
    <definedName name="_______________x16" localSheetId="2" hidden="1">#REF!</definedName>
    <definedName name="_______________x16" hidden="1">#REF!</definedName>
    <definedName name="_______________x17" localSheetId="2" hidden="1">#REF!</definedName>
    <definedName name="_______________x17" hidden="1">#REF!</definedName>
    <definedName name="_______________x18" localSheetId="2" hidden="1">#REF!</definedName>
    <definedName name="_______________x18" hidden="1">#REF!</definedName>
    <definedName name="_______________x19" localSheetId="2" hidden="1">#REF!</definedName>
    <definedName name="_______________x19" hidden="1">#REF!</definedName>
    <definedName name="_______________x2" localSheetId="2" hidden="1">{"'REL CUSTODIF'!$B$1:$H$72"}</definedName>
    <definedName name="_______________x2" hidden="1">{"'REL CUSTODIF'!$B$1:$H$72"}</definedName>
    <definedName name="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x21" localSheetId="2" hidden="1">#REF!</definedName>
    <definedName name="_______________x21" hidden="1">#REF!</definedName>
    <definedName name="_______________x22" localSheetId="2" hidden="1">#REF!</definedName>
    <definedName name="_______________x22" hidden="1">#REF!</definedName>
    <definedName name="_______________x23" localSheetId="2" hidden="1">#REF!</definedName>
    <definedName name="_______________x23" hidden="1">#REF!</definedName>
    <definedName name="_______________x24" localSheetId="2" hidden="1">#REF!</definedName>
    <definedName name="_______________x24" hidden="1">#REF!</definedName>
    <definedName name="_______________x25" localSheetId="2" hidden="1">#REF!</definedName>
    <definedName name="_______________x25" hidden="1">#REF!</definedName>
    <definedName name="_______________x28" localSheetId="2" hidden="1">#REF!</definedName>
    <definedName name="_______________x28" hidden="1">#REF!</definedName>
    <definedName name="_______________x29" localSheetId="2" hidden="1">#REF!</definedName>
    <definedName name="_______________x29" hidden="1">#REF!</definedName>
    <definedName name="_______________x3" localSheetId="2" hidden="1">{"'REL CUSTODIF'!$B$1:$H$72"}</definedName>
    <definedName name="_______________x3" hidden="1">{"'REL CUSTODIF'!$B$1:$H$72"}</definedName>
    <definedName name="_______________x32" localSheetId="2" hidden="1">#REF!</definedName>
    <definedName name="_______________x32" hidden="1">#REF!</definedName>
    <definedName name="_______________x4" localSheetId="2" hidden="1">{"'REL CUSTODIF'!$B$1:$H$72"}</definedName>
    <definedName name="_______________x4" hidden="1">{"'REL CUSTODIF'!$B$1:$H$72"}</definedName>
    <definedName name="_______________x5" localSheetId="2" hidden="1">{"'REL CUSTODIF'!$B$1:$H$72"}</definedName>
    <definedName name="_______________x5" hidden="1">{"'REL CUSTODIF'!$B$1:$H$72"}</definedName>
    <definedName name="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x7" localSheetId="2" hidden="1">{"'REL CUSTODIF'!$B$1:$H$72"}</definedName>
    <definedName name="_______________x7" hidden="1">{"'REL CUSTODIF'!$B$1:$H$72"}</definedName>
    <definedName name="_______________x8" localSheetId="2" hidden="1">{"'REL CUSTODIF'!$B$1:$H$72"}</definedName>
    <definedName name="_______________x8" hidden="1">{"'REL CUSTODIF'!$B$1:$H$72"}</definedName>
    <definedName name="_______________x9" localSheetId="2" hidden="1">#REF!</definedName>
    <definedName name="_______________x9" hidden="1">#REF!</definedName>
    <definedName name="______________ago1" localSheetId="2" hidden="1">{"'gráf jan00'!$A$1:$AK$41"}</definedName>
    <definedName name="______________ago1" hidden="1">{"'gráf jan00'!$A$1:$AK$41"}</definedName>
    <definedName name="______________ago10" localSheetId="2" hidden="1">{"'gráf jan00'!$A$1:$AK$41"}</definedName>
    <definedName name="______________ago10" hidden="1">{"'gráf jan00'!$A$1:$AK$41"}</definedName>
    <definedName name="______________ago2" localSheetId="2" hidden="1">{"'gráf jan00'!$A$1:$AK$41"}</definedName>
    <definedName name="______________ago2" hidden="1">{"'gráf jan00'!$A$1:$AK$41"}</definedName>
    <definedName name="______________ago3" localSheetId="2" hidden="1">{"'gráf jan00'!$A$1:$AK$41"}</definedName>
    <definedName name="______________ago3" hidden="1">{"'gráf jan00'!$A$1:$AK$41"}</definedName>
    <definedName name="______________ago4" localSheetId="2" hidden="1">{"'gráf jan00'!$A$1:$AK$41"}</definedName>
    <definedName name="______________ago4" hidden="1">{"'gráf jan00'!$A$1:$AK$41"}</definedName>
    <definedName name="______________ago5" localSheetId="2" hidden="1">{"'gráf jan00'!$A$1:$AK$41"}</definedName>
    <definedName name="______________ago5" hidden="1">{"'gráf jan00'!$A$1:$AK$41"}</definedName>
    <definedName name="______________ago6" localSheetId="2" hidden="1">{"'gráf jan00'!$A$1:$AK$41"}</definedName>
    <definedName name="______________ago6" hidden="1">{"'gráf jan00'!$A$1:$AK$41"}</definedName>
    <definedName name="______________ago7" localSheetId="2" hidden="1">{"'gráf jan00'!$A$1:$AK$41"}</definedName>
    <definedName name="______________ago7" hidden="1">{"'gráf jan00'!$A$1:$AK$41"}</definedName>
    <definedName name="______________ago8" localSheetId="2" hidden="1">{"'gráf jan00'!$A$1:$AK$41"}</definedName>
    <definedName name="______________ago8" hidden="1">{"'gráf jan00'!$A$1:$AK$41"}</definedName>
    <definedName name="______________ago9" localSheetId="2" hidden="1">{"'gráf jan00'!$A$1:$AK$41"}</definedName>
    <definedName name="______________ago9" hidden="1">{"'gráf jan00'!$A$1:$AK$41"}</definedName>
    <definedName name="______________ago99999" localSheetId="2" hidden="1">{"'gráf jan00'!$A$1:$AK$41"}</definedName>
    <definedName name="______________ago99999" hidden="1">{"'gráf jan00'!$A$1:$AK$41"}</definedName>
    <definedName name="______________arq1" localSheetId="2" hidden="1">{"'REL CUSTODIF'!$B$1:$H$72"}</definedName>
    <definedName name="______________arq1" hidden="1">{"'REL CUSTODIF'!$B$1:$H$72"}</definedName>
    <definedName name="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ddd1" localSheetId="2" hidden="1">{#N/A,#N/A,FALSE,"ACODECEC"}</definedName>
    <definedName name="______________ddd1" hidden="1">{#N/A,#N/A,FALSE,"ACODECEC"}</definedName>
    <definedName name="______________DEF2" localSheetId="2" hidden="1">{#N/A,#N/A,FALSE,"DEF1";#N/A,#N/A,FALSE,"DEF2";#N/A,#N/A,FALSE,"DEF3"}</definedName>
    <definedName name="______________DEF2" hidden="1">{#N/A,#N/A,FALSE,"DEF1";#N/A,#N/A,FALSE,"DEF2";#N/A,#N/A,FALSE,"DEF3"}</definedName>
    <definedName name="______________DEF3" localSheetId="2" hidden="1">{#N/A,#N/A,FALSE,"DEF1";#N/A,#N/A,FALSE,"DEF2";#N/A,#N/A,FALSE,"DEF3"}</definedName>
    <definedName name="______________DEF3" hidden="1">{#N/A,#N/A,FALSE,"DEF1";#N/A,#N/A,FALSE,"DEF2";#N/A,#N/A,FALSE,"DEF3"}</definedName>
    <definedName name="______________efc10" localSheetId="2" hidden="1">{"'RR'!$A$2:$E$81"}</definedName>
    <definedName name="______________efc10" hidden="1">{"'RR'!$A$2:$E$81"}</definedName>
    <definedName name="______________EFC2" localSheetId="2" hidden="1">{"'RR'!$A$2:$E$81"}</definedName>
    <definedName name="______________EFC2" hidden="1">{"'RR'!$A$2:$E$81"}</definedName>
    <definedName name="______________EFC3" localSheetId="2" hidden="1">{"'RR'!$A$2:$E$81"}</definedName>
    <definedName name="______________EFC3" hidden="1">{"'RR'!$A$2:$E$81"}</definedName>
    <definedName name="______________EFC4" localSheetId="2" hidden="1">{"'RR'!$A$2:$E$81"}</definedName>
    <definedName name="______________EFC4" hidden="1">{"'RR'!$A$2:$E$81"}</definedName>
    <definedName name="______________ffp16" localSheetId="2" hidden="1">{"'gráf jan00'!$A$1:$AK$41"}</definedName>
    <definedName name="______________ffp16" hidden="1">{"'gráf jan00'!$A$1:$AK$41"}</definedName>
    <definedName name="______________ffp4589" localSheetId="2" hidden="1">{"'gráf jan00'!$A$1:$AK$41"}</definedName>
    <definedName name="______________ffp4589" hidden="1">{"'gráf jan00'!$A$1:$AK$41"}</definedName>
    <definedName name="______________FOL2" localSheetId="2">#REF!</definedName>
    <definedName name="______________FOL2">#REF!</definedName>
    <definedName name="______________FOL3">#N/A</definedName>
    <definedName name="______________FOL4">#N/A</definedName>
    <definedName name="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jun04" localSheetId="2" hidden="1">{"'gráf jan00'!$A$1:$AK$41"}</definedName>
    <definedName name="______________jun04" hidden="1">{"'gráf jan00'!$A$1:$AK$41"}</definedName>
    <definedName name="______________la29" localSheetId="2" hidden="1">#REF!</definedName>
    <definedName name="______________la29" hidden="1">#REF!</definedName>
    <definedName name="______________la3" localSheetId="2" hidden="1">#REF!</definedName>
    <definedName name="______________la3" hidden="1">#REF!</definedName>
    <definedName name="______________la31" localSheetId="2" hidden="1">#REF!</definedName>
    <definedName name="______________la31" hidden="1">#REF!</definedName>
    <definedName name="______________la32" localSheetId="2" hidden="1">#REF!</definedName>
    <definedName name="______________la32" hidden="1">#REF!</definedName>
    <definedName name="______________la4" localSheetId="2" hidden="1">#REF!</definedName>
    <definedName name="______________la4" hidden="1">#REF!</definedName>
    <definedName name="______________la5" localSheetId="2" hidden="1">#REF!</definedName>
    <definedName name="______________la5" hidden="1">#REF!</definedName>
    <definedName name="______________la6" localSheetId="2" hidden="1">#REF!</definedName>
    <definedName name="______________la6" hidden="1">#REF!</definedName>
    <definedName name="______________la7" localSheetId="2" hidden="1">#REF!</definedName>
    <definedName name="______________la7" hidden="1">#REF!</definedName>
    <definedName name="______________la8" localSheetId="2" hidden="1">#REF!</definedName>
    <definedName name="______________la8" hidden="1">#REF!</definedName>
    <definedName name="______________la9" localSheetId="2" hidden="1">#REF!</definedName>
    <definedName name="______________la9" hidden="1">#REF!</definedName>
    <definedName name="______________lb1" localSheetId="2" hidden="1">#REF!</definedName>
    <definedName name="______________lb1" hidden="1">#REF!</definedName>
    <definedName name="______________lb10" localSheetId="2" hidden="1">#REF!</definedName>
    <definedName name="______________lb10" hidden="1">#REF!</definedName>
    <definedName name="______________lb11" localSheetId="2" hidden="1">#REF!</definedName>
    <definedName name="______________lb11" hidden="1">#REF!</definedName>
    <definedName name="______________lb12" localSheetId="2" hidden="1">#REF!</definedName>
    <definedName name="______________lb12" hidden="1">#REF!</definedName>
    <definedName name="______________lb13" localSheetId="2" hidden="1">#REF!</definedName>
    <definedName name="______________lb13" hidden="1">#REF!</definedName>
    <definedName name="______________lb14" localSheetId="2" hidden="1">#REF!</definedName>
    <definedName name="______________lb14" hidden="1">#REF!</definedName>
    <definedName name="______________lb15" localSheetId="2" hidden="1">#REF!</definedName>
    <definedName name="______________lb15" hidden="1">#REF!</definedName>
    <definedName name="______________lb16" localSheetId="2" hidden="1">#REF!</definedName>
    <definedName name="______________lb16" hidden="1">#REF!</definedName>
    <definedName name="______________lb17" localSheetId="2" hidden="1">#REF!</definedName>
    <definedName name="______________lb17" hidden="1">#REF!</definedName>
    <definedName name="______________lb18" localSheetId="2" hidden="1">#REF!</definedName>
    <definedName name="______________lb18" hidden="1">#REF!</definedName>
    <definedName name="______________lb19" localSheetId="2" hidden="1">#REF!</definedName>
    <definedName name="______________lb19" hidden="1">#REF!</definedName>
    <definedName name="______________lb2" localSheetId="2" hidden="1">#REF!</definedName>
    <definedName name="______________lb2" hidden="1">#REF!</definedName>
    <definedName name="______________lb20" localSheetId="2" hidden="1">#REF!</definedName>
    <definedName name="______________lb20" hidden="1">#REF!</definedName>
    <definedName name="______________lb21" localSheetId="2" hidden="1">#REF!</definedName>
    <definedName name="______________lb21" hidden="1">#REF!</definedName>
    <definedName name="______________lb22" localSheetId="2" hidden="1">#REF!</definedName>
    <definedName name="______________lb22" hidden="1">#REF!</definedName>
    <definedName name="______________lb23" localSheetId="2" hidden="1">#REF!</definedName>
    <definedName name="______________lb23" hidden="1">#REF!</definedName>
    <definedName name="______________lb24" localSheetId="2" hidden="1">#REF!</definedName>
    <definedName name="______________lb24" hidden="1">#REF!</definedName>
    <definedName name="______________lb25" localSheetId="2" hidden="1">#REF!</definedName>
    <definedName name="______________lb25" hidden="1">#REF!</definedName>
    <definedName name="______________lb27" localSheetId="2" hidden="1">#REF!</definedName>
    <definedName name="______________lb27" hidden="1">#REF!</definedName>
    <definedName name="______________lb28" localSheetId="2" hidden="1">#REF!</definedName>
    <definedName name="______________lb28" hidden="1">#REF!</definedName>
    <definedName name="______________lb29" localSheetId="2" hidden="1">#REF!</definedName>
    <definedName name="______________lb29" hidden="1">#REF!</definedName>
    <definedName name="______________lb3" localSheetId="2" hidden="1">#REF!</definedName>
    <definedName name="______________lb3" hidden="1">#REF!</definedName>
    <definedName name="______________lb30" localSheetId="2" hidden="1">#REF!</definedName>
    <definedName name="______________lb30" hidden="1">#REF!</definedName>
    <definedName name="______________lb31" localSheetId="2" hidden="1">#REF!</definedName>
    <definedName name="______________lb31" hidden="1">#REF!</definedName>
    <definedName name="______________lb32" localSheetId="2" hidden="1">#REF!</definedName>
    <definedName name="______________lb32" hidden="1">#REF!</definedName>
    <definedName name="______________lb4" localSheetId="2" hidden="1">#REF!</definedName>
    <definedName name="______________lb4" hidden="1">#REF!</definedName>
    <definedName name="______________lb5" localSheetId="2" hidden="1">#REF!</definedName>
    <definedName name="______________lb5" hidden="1">#REF!</definedName>
    <definedName name="______________lb6" localSheetId="2" hidden="1">#REF!</definedName>
    <definedName name="______________lb6" hidden="1">#REF!</definedName>
    <definedName name="______________lb7" localSheetId="2" hidden="1">#REF!</definedName>
    <definedName name="______________lb7" hidden="1">#REF!</definedName>
    <definedName name="______________lb8" localSheetId="2" hidden="1">#REF!</definedName>
    <definedName name="______________lb8" hidden="1">#REF!</definedName>
    <definedName name="______________lb9" localSheetId="2" hidden="1">#REF!</definedName>
    <definedName name="______________lb9" hidden="1">#REF!</definedName>
    <definedName name="______________lbc1" localSheetId="2" hidden="1">#REF!</definedName>
    <definedName name="______________lbc1" hidden="1">#REF!</definedName>
    <definedName name="______________lbc10" localSheetId="2" hidden="1">#REF!</definedName>
    <definedName name="______________lbc10" hidden="1">#REF!</definedName>
    <definedName name="______________lbc11" localSheetId="2" hidden="1">#REF!</definedName>
    <definedName name="______________lbc11" hidden="1">#REF!</definedName>
    <definedName name="______________lbc12" localSheetId="2" hidden="1">#REF!</definedName>
    <definedName name="______________lbc12" hidden="1">#REF!</definedName>
    <definedName name="______________lbc13" localSheetId="2" hidden="1">#REF!</definedName>
    <definedName name="______________lbc13" hidden="1">#REF!</definedName>
    <definedName name="______________lbc14" localSheetId="2" hidden="1">#REF!</definedName>
    <definedName name="______________lbc14" hidden="1">#REF!</definedName>
    <definedName name="______________lbc15" localSheetId="2" hidden="1">#REF!</definedName>
    <definedName name="______________lbc15" hidden="1">#REF!</definedName>
    <definedName name="______________lbc16" localSheetId="2" hidden="1">#REF!</definedName>
    <definedName name="______________lbc16" hidden="1">#REF!</definedName>
    <definedName name="______________lbc17" localSheetId="2" hidden="1">#REF!</definedName>
    <definedName name="______________lbc17" hidden="1">#REF!</definedName>
    <definedName name="______________lbc18" localSheetId="2" hidden="1">#REF!</definedName>
    <definedName name="______________lbc18" hidden="1">#REF!</definedName>
    <definedName name="______________lbc19" localSheetId="2" hidden="1">#REF!</definedName>
    <definedName name="______________lbc19" hidden="1">#REF!</definedName>
    <definedName name="______________lbc2" localSheetId="2" hidden="1">#REF!</definedName>
    <definedName name="______________lbc2" hidden="1">#REF!</definedName>
    <definedName name="______________lbc20" localSheetId="2" hidden="1">#REF!</definedName>
    <definedName name="______________lbc20" hidden="1">#REF!</definedName>
    <definedName name="______________lbc21" localSheetId="2" hidden="1">#REF!</definedName>
    <definedName name="______________lbc21" hidden="1">#REF!</definedName>
    <definedName name="______________lbc22" localSheetId="2" hidden="1">#REF!</definedName>
    <definedName name="______________lbc22" hidden="1">#REF!</definedName>
    <definedName name="______________lbc23" localSheetId="2" hidden="1">#REF!</definedName>
    <definedName name="______________lbc23" hidden="1">#REF!</definedName>
    <definedName name="______________lbc24" localSheetId="2" hidden="1">#REF!</definedName>
    <definedName name="______________lbc24" hidden="1">#REF!</definedName>
    <definedName name="______________lbc25" localSheetId="2" hidden="1">#REF!</definedName>
    <definedName name="______________lbc25" hidden="1">#REF!</definedName>
    <definedName name="______________lbc26" localSheetId="2" hidden="1">#REF!</definedName>
    <definedName name="______________lbc26" hidden="1">#REF!</definedName>
    <definedName name="______________lbc27" localSheetId="2" hidden="1">#REF!</definedName>
    <definedName name="______________lbc27" hidden="1">#REF!</definedName>
    <definedName name="______________lbc28" localSheetId="2" hidden="1">#REF!</definedName>
    <definedName name="______________lbc28" hidden="1">#REF!</definedName>
    <definedName name="______________lbc29" localSheetId="2" hidden="1">#REF!</definedName>
    <definedName name="______________lbc29" hidden="1">#REF!</definedName>
    <definedName name="______________lbc3" localSheetId="2" hidden="1">#REF!</definedName>
    <definedName name="______________lbc3" hidden="1">#REF!</definedName>
    <definedName name="______________lbc31" localSheetId="2" hidden="1">#REF!</definedName>
    <definedName name="______________lbc31" hidden="1">#REF!</definedName>
    <definedName name="______________lbc32" localSheetId="2" hidden="1">#REF!</definedName>
    <definedName name="______________lbc32" hidden="1">#REF!</definedName>
    <definedName name="______________lbc4" localSheetId="2" hidden="1">#REF!</definedName>
    <definedName name="______________lbc4" hidden="1">#REF!</definedName>
    <definedName name="______________lbc5" localSheetId="2" hidden="1">#REF!</definedName>
    <definedName name="______________lbc5" hidden="1">#REF!</definedName>
    <definedName name="______________lbc6" localSheetId="2" hidden="1">#REF!</definedName>
    <definedName name="______________lbc6" hidden="1">#REF!</definedName>
    <definedName name="______________lbc7" localSheetId="2" hidden="1">#REF!</definedName>
    <definedName name="______________lbc7" hidden="1">#REF!</definedName>
    <definedName name="______________lbc8" localSheetId="2" hidden="1">#REF!</definedName>
    <definedName name="______________lbc8" hidden="1">#REF!</definedName>
    <definedName name="______________lbc9" localSheetId="2" hidden="1">#REF!</definedName>
    <definedName name="______________lbc9" hidden="1">#REF!</definedName>
    <definedName name="______________ld26" localSheetId="2" hidden="1">#REF!</definedName>
    <definedName name="______________ld26" hidden="1">#REF!</definedName>
    <definedName name="______________ld31" localSheetId="2" hidden="1">#REF!</definedName>
    <definedName name="______________ld31" hidden="1">#REF!</definedName>
    <definedName name="______________le31" localSheetId="2" hidden="1">#REF!</definedName>
    <definedName name="______________le31" hidden="1">#REF!</definedName>
    <definedName name="______________lf31" localSheetId="2" hidden="1">#REF!</definedName>
    <definedName name="______________lf31" hidden="1">#REF!</definedName>
    <definedName name="______________MOA1" localSheetId="2" hidden="1">{#N/A,#N/A,FALSE,"DEF1";#N/A,#N/A,FALSE,"DEF2";#N/A,#N/A,FALSE,"DEF3"}</definedName>
    <definedName name="______________MOA1" hidden="1">{#N/A,#N/A,FALSE,"DEF1";#N/A,#N/A,FALSE,"DEF2";#N/A,#N/A,FALSE,"DEF3"}</definedName>
    <definedName name="______________MOA2" localSheetId="2" hidden="1">{#N/A,#N/A,FALSE,"DEF1";#N/A,#N/A,FALSE,"DEF2";#N/A,#N/A,FALSE,"DEF3"}</definedName>
    <definedName name="______________MOA2" hidden="1">{#N/A,#N/A,FALSE,"DEF1";#N/A,#N/A,FALSE,"DEF2";#N/A,#N/A,FALSE,"DEF3"}</definedName>
    <definedName name="______________n2" localSheetId="2" hidden="1">{#N/A,#N/A,FALSE,"PCOL"}</definedName>
    <definedName name="______________n2" hidden="1">{#N/A,#N/A,FALSE,"PCOL"}</definedName>
    <definedName name="______________PN10" localSheetId="2" hidden="1">{"'gráf jan00'!$A$1:$AK$41"}</definedName>
    <definedName name="______________PN10" hidden="1">{"'gráf jan00'!$A$1:$AK$41"}</definedName>
    <definedName name="______________r" localSheetId="2" hidden="1">{#N/A,#N/A,FALSE,"Aging Summary";#N/A,#N/A,FALSE,"Ratio Analysis";#N/A,#N/A,FALSE,"Test 120 Day Accts";#N/A,#N/A,FALSE,"Tickmarks"}</definedName>
    <definedName name="______________r" hidden="1">{#N/A,#N/A,FALSE,"Aging Summary";#N/A,#N/A,FALSE,"Ratio Analysis";#N/A,#N/A,FALSE,"Test 120 Day Accts";#N/A,#N/A,FALSE,"Tickmarks"}</definedName>
    <definedName name="______________v1" localSheetId="2" hidden="1">{"'REL CUSTODIF'!$B$1:$H$72"}</definedName>
    <definedName name="______________v1" hidden="1">{"'REL CUSTODIF'!$B$1:$H$72"}</definedName>
    <definedName name="______________x1" localSheetId="2" hidden="1">{"'REL CUSTODIF'!$B$1:$H$72"}</definedName>
    <definedName name="______________x1" hidden="1">{"'REL CUSTODIF'!$B$1:$H$72"}</definedName>
    <definedName name="______________x10" localSheetId="2" hidden="1">{"'REL CUSTODIF'!$B$1:$H$72"}</definedName>
    <definedName name="______________x10" hidden="1">{"'REL CUSTODIF'!$B$1:$H$72"}</definedName>
    <definedName name="______________x11" localSheetId="2" hidden="1">{"'REL CUSTODIF'!$B$1:$H$72"}</definedName>
    <definedName name="______________x11" hidden="1">{"'REL CUSTODIF'!$B$1:$H$72"}</definedName>
    <definedName name="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x13" localSheetId="2" hidden="1">{"'REL CUSTODIF'!$B$1:$H$72"}</definedName>
    <definedName name="______________x13" hidden="1">{"'REL CUSTODIF'!$B$1:$H$72"}</definedName>
    <definedName name="______________x14" localSheetId="2" hidden="1">#REF!</definedName>
    <definedName name="______________x14" hidden="1">#REF!</definedName>
    <definedName name="______________x15" localSheetId="2" hidden="1">#REF!</definedName>
    <definedName name="______________x15" hidden="1">#REF!</definedName>
    <definedName name="______________x16" localSheetId="2" hidden="1">#REF!</definedName>
    <definedName name="______________x16" hidden="1">#REF!</definedName>
    <definedName name="______________x17" localSheetId="2" hidden="1">#REF!</definedName>
    <definedName name="______________x17" hidden="1">#REF!</definedName>
    <definedName name="______________x18" localSheetId="2" hidden="1">#REF!</definedName>
    <definedName name="______________x18" hidden="1">#REF!</definedName>
    <definedName name="______________x19" localSheetId="2" hidden="1">#REF!</definedName>
    <definedName name="______________x19" hidden="1">#REF!</definedName>
    <definedName name="______________x2" localSheetId="2" hidden="1">{"'REL CUSTODIF'!$B$1:$H$72"}</definedName>
    <definedName name="______________x2" hidden="1">{"'REL CUSTODIF'!$B$1:$H$72"}</definedName>
    <definedName name="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x21" localSheetId="2" hidden="1">#REF!</definedName>
    <definedName name="______________x21" hidden="1">#REF!</definedName>
    <definedName name="______________x22" localSheetId="2" hidden="1">#REF!</definedName>
    <definedName name="______________x22" hidden="1">#REF!</definedName>
    <definedName name="______________x23" localSheetId="2" hidden="1">#REF!</definedName>
    <definedName name="______________x23" hidden="1">#REF!</definedName>
    <definedName name="______________x24" localSheetId="2" hidden="1">#REF!</definedName>
    <definedName name="______________x24" hidden="1">#REF!</definedName>
    <definedName name="______________x25" localSheetId="2" hidden="1">#REF!</definedName>
    <definedName name="______________x25" hidden="1">#REF!</definedName>
    <definedName name="______________x28" localSheetId="2" hidden="1">#REF!</definedName>
    <definedName name="______________x28" hidden="1">#REF!</definedName>
    <definedName name="______________x29" localSheetId="2" hidden="1">#REF!</definedName>
    <definedName name="______________x29" hidden="1">#REF!</definedName>
    <definedName name="______________x3" localSheetId="2" hidden="1">{"'REL CUSTODIF'!$B$1:$H$72"}</definedName>
    <definedName name="______________x3" hidden="1">{"'REL CUSTODIF'!$B$1:$H$72"}</definedName>
    <definedName name="______________x32" localSheetId="2" hidden="1">#REF!</definedName>
    <definedName name="______________x32" hidden="1">#REF!</definedName>
    <definedName name="______________x4" localSheetId="2" hidden="1">{"'REL CUSTODIF'!$B$1:$H$72"}</definedName>
    <definedName name="______________x4" hidden="1">{"'REL CUSTODIF'!$B$1:$H$72"}</definedName>
    <definedName name="______________x5" localSheetId="2" hidden="1">{"'REL CUSTODIF'!$B$1:$H$72"}</definedName>
    <definedName name="______________x5" hidden="1">{"'REL CUSTODIF'!$B$1:$H$72"}</definedName>
    <definedName name="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x7" localSheetId="2" hidden="1">{"'REL CUSTODIF'!$B$1:$H$72"}</definedName>
    <definedName name="______________x7" hidden="1">{"'REL CUSTODIF'!$B$1:$H$72"}</definedName>
    <definedName name="______________x8" localSheetId="2" hidden="1">{"'REL CUSTODIF'!$B$1:$H$72"}</definedName>
    <definedName name="______________x8" hidden="1">{"'REL CUSTODIF'!$B$1:$H$72"}</definedName>
    <definedName name="______________x9" localSheetId="2" hidden="1">#REF!</definedName>
    <definedName name="______________x9" hidden="1">#REF!</definedName>
    <definedName name="_____________ago1" localSheetId="2" hidden="1">{"'gráf jan00'!$A$1:$AK$41"}</definedName>
    <definedName name="_____________ago1" hidden="1">{"'gráf jan00'!$A$1:$AK$41"}</definedName>
    <definedName name="_____________ago10" localSheetId="2" hidden="1">{"'gráf jan00'!$A$1:$AK$41"}</definedName>
    <definedName name="_____________ago10" hidden="1">{"'gráf jan00'!$A$1:$AK$41"}</definedName>
    <definedName name="_____________ago12" localSheetId="2" hidden="1">{"'gráf jan00'!$A$1:$AK$41"}</definedName>
    <definedName name="_____________ago12" hidden="1">{"'gráf jan00'!$A$1:$AK$41"}</definedName>
    <definedName name="_____________ago2" localSheetId="2" hidden="1">{"'gráf jan00'!$A$1:$AK$41"}</definedName>
    <definedName name="_____________ago2" hidden="1">{"'gráf jan00'!$A$1:$AK$41"}</definedName>
    <definedName name="_____________ago3" localSheetId="2" hidden="1">{"'gráf jan00'!$A$1:$AK$41"}</definedName>
    <definedName name="_____________ago3" hidden="1">{"'gráf jan00'!$A$1:$AK$41"}</definedName>
    <definedName name="_____________ago4" localSheetId="2" hidden="1">{"'gráf jan00'!$A$1:$AK$41"}</definedName>
    <definedName name="_____________ago4" hidden="1">{"'gráf jan00'!$A$1:$AK$41"}</definedName>
    <definedName name="_____________ago5" localSheetId="2" hidden="1">{"'gráf jan00'!$A$1:$AK$41"}</definedName>
    <definedName name="_____________ago5" hidden="1">{"'gráf jan00'!$A$1:$AK$41"}</definedName>
    <definedName name="_____________ago6" localSheetId="2" hidden="1">{"'gráf jan00'!$A$1:$AK$41"}</definedName>
    <definedName name="_____________ago6" hidden="1">{"'gráf jan00'!$A$1:$AK$41"}</definedName>
    <definedName name="_____________ago7" localSheetId="2" hidden="1">{"'gráf jan00'!$A$1:$AK$41"}</definedName>
    <definedName name="_____________ago7" hidden="1">{"'gráf jan00'!$A$1:$AK$41"}</definedName>
    <definedName name="_____________ago8" localSheetId="2" hidden="1">{"'gráf jan00'!$A$1:$AK$41"}</definedName>
    <definedName name="_____________ago8" hidden="1">{"'gráf jan00'!$A$1:$AK$41"}</definedName>
    <definedName name="_____________Ago88" localSheetId="2" hidden="1">{"'gráf jan00'!$A$1:$AK$41"}</definedName>
    <definedName name="_____________Ago88" hidden="1">{"'gráf jan00'!$A$1:$AK$41"}</definedName>
    <definedName name="_____________ago9" localSheetId="2" hidden="1">{"'gráf jan00'!$A$1:$AK$41"}</definedName>
    <definedName name="_____________ago9" hidden="1">{"'gráf jan00'!$A$1:$AK$41"}</definedName>
    <definedName name="_____________ago99999" localSheetId="2" hidden="1">{"'gráf jan00'!$A$1:$AK$41"}</definedName>
    <definedName name="_____________ago99999" hidden="1">{"'gráf jan00'!$A$1:$AK$41"}</definedName>
    <definedName name="_____________arq1" localSheetId="2" hidden="1">{"'REL CUSTODIF'!$B$1:$H$72"}</definedName>
    <definedName name="_____________arq1" hidden="1">{"'REL CUSTODIF'!$B$1:$H$72"}</definedName>
    <definedName name="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ddd1" localSheetId="2" hidden="1">{#N/A,#N/A,FALSE,"ACODECEC"}</definedName>
    <definedName name="_____________ddd1" hidden="1">{#N/A,#N/A,FALSE,"ACODECEC"}</definedName>
    <definedName name="_____________DEF2" localSheetId="2" hidden="1">{#N/A,#N/A,FALSE,"DEF1";#N/A,#N/A,FALSE,"DEF2";#N/A,#N/A,FALSE,"DEF3"}</definedName>
    <definedName name="_____________DEF2" hidden="1">{#N/A,#N/A,FALSE,"DEF1";#N/A,#N/A,FALSE,"DEF2";#N/A,#N/A,FALSE,"DEF3"}</definedName>
    <definedName name="_____________DEF3" localSheetId="2" hidden="1">{#N/A,#N/A,FALSE,"DEF1";#N/A,#N/A,FALSE,"DEF2";#N/A,#N/A,FALSE,"DEF3"}</definedName>
    <definedName name="_____________DEF3" hidden="1">{#N/A,#N/A,FALSE,"DEF1";#N/A,#N/A,FALSE,"DEF2";#N/A,#N/A,FALSE,"DEF3"}</definedName>
    <definedName name="_____________efc10" localSheetId="2" hidden="1">{"'RR'!$A$2:$E$81"}</definedName>
    <definedName name="_____________efc10" hidden="1">{"'RR'!$A$2:$E$81"}</definedName>
    <definedName name="_____________EFC2" localSheetId="2" hidden="1">{"'RR'!$A$2:$E$81"}</definedName>
    <definedName name="_____________EFC2" hidden="1">{"'RR'!$A$2:$E$81"}</definedName>
    <definedName name="_____________EFC3" localSheetId="2" hidden="1">{"'RR'!$A$2:$E$81"}</definedName>
    <definedName name="_____________EFC3" hidden="1">{"'RR'!$A$2:$E$81"}</definedName>
    <definedName name="_____________EFC4" localSheetId="2" hidden="1">{"'RR'!$A$2:$E$81"}</definedName>
    <definedName name="_____________EFC4" hidden="1">{"'RR'!$A$2:$E$81"}</definedName>
    <definedName name="_____________ffp16" localSheetId="2" hidden="1">{"'gráf jan00'!$A$1:$AK$41"}</definedName>
    <definedName name="_____________ffp16" hidden="1">{"'gráf jan00'!$A$1:$AK$41"}</definedName>
    <definedName name="_____________ffp4589" localSheetId="2" hidden="1">{"'gráf jan00'!$A$1:$AK$41"}</definedName>
    <definedName name="_____________ffp4589" hidden="1">{"'gráf jan00'!$A$1:$AK$41"}</definedName>
    <definedName name="_____________FOL2" localSheetId="2">#REF!</definedName>
    <definedName name="_____________FOL2">#REF!</definedName>
    <definedName name="_____________FOL3">#N/A</definedName>
    <definedName name="_____________FOL4">#N/A</definedName>
    <definedName name="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jun04" localSheetId="2" hidden="1">{"'gráf jan00'!$A$1:$AK$41"}</definedName>
    <definedName name="_____________jun04" hidden="1">{"'gráf jan00'!$A$1:$AK$41"}</definedName>
    <definedName name="_____________la29" localSheetId="2" hidden="1">#REF!</definedName>
    <definedName name="_____________la29" hidden="1">#REF!</definedName>
    <definedName name="_____________la3" localSheetId="2" hidden="1">#REF!</definedName>
    <definedName name="_____________la3" hidden="1">#REF!</definedName>
    <definedName name="_____________la31" localSheetId="2" hidden="1">#REF!</definedName>
    <definedName name="_____________la31" hidden="1">#REF!</definedName>
    <definedName name="_____________la32" localSheetId="2" hidden="1">#REF!</definedName>
    <definedName name="_____________la32" hidden="1">#REF!</definedName>
    <definedName name="_____________la4" localSheetId="2" hidden="1">#REF!</definedName>
    <definedName name="_____________la4" hidden="1">#REF!</definedName>
    <definedName name="_____________la5" localSheetId="2" hidden="1">#REF!</definedName>
    <definedName name="_____________la5" hidden="1">#REF!</definedName>
    <definedName name="_____________la6" localSheetId="2" hidden="1">#REF!</definedName>
    <definedName name="_____________la6" hidden="1">#REF!</definedName>
    <definedName name="_____________la7" localSheetId="2" hidden="1">#REF!</definedName>
    <definedName name="_____________la7" hidden="1">#REF!</definedName>
    <definedName name="_____________la8" localSheetId="2" hidden="1">#REF!</definedName>
    <definedName name="_____________la8" hidden="1">#REF!</definedName>
    <definedName name="_____________la9" localSheetId="2" hidden="1">#REF!</definedName>
    <definedName name="_____________la9" hidden="1">#REF!</definedName>
    <definedName name="_____________lb1" localSheetId="2" hidden="1">#REF!</definedName>
    <definedName name="_____________lb1" hidden="1">#REF!</definedName>
    <definedName name="_____________lb10" localSheetId="2" hidden="1">#REF!</definedName>
    <definedName name="_____________lb10" hidden="1">#REF!</definedName>
    <definedName name="_____________lb11" localSheetId="2" hidden="1">#REF!</definedName>
    <definedName name="_____________lb11" hidden="1">#REF!</definedName>
    <definedName name="_____________lb12" localSheetId="2" hidden="1">#REF!</definedName>
    <definedName name="_____________lb12" hidden="1">#REF!</definedName>
    <definedName name="_____________lb13" localSheetId="2" hidden="1">#REF!</definedName>
    <definedName name="_____________lb13" hidden="1">#REF!</definedName>
    <definedName name="_____________lb14" localSheetId="2" hidden="1">#REF!</definedName>
    <definedName name="_____________lb14" hidden="1">#REF!</definedName>
    <definedName name="_____________lb15" localSheetId="2" hidden="1">#REF!</definedName>
    <definedName name="_____________lb15" hidden="1">#REF!</definedName>
    <definedName name="_____________lb16" localSheetId="2" hidden="1">#REF!</definedName>
    <definedName name="_____________lb16" hidden="1">#REF!</definedName>
    <definedName name="_____________lb17" localSheetId="2" hidden="1">#REF!</definedName>
    <definedName name="_____________lb17" hidden="1">#REF!</definedName>
    <definedName name="_____________lb18" localSheetId="2" hidden="1">#REF!</definedName>
    <definedName name="_____________lb18" hidden="1">#REF!</definedName>
    <definedName name="_____________lb19" localSheetId="2" hidden="1">#REF!</definedName>
    <definedName name="_____________lb19" hidden="1">#REF!</definedName>
    <definedName name="_____________lb2" localSheetId="2" hidden="1">#REF!</definedName>
    <definedName name="_____________lb2" hidden="1">#REF!</definedName>
    <definedName name="_____________lb20" localSheetId="2" hidden="1">#REF!</definedName>
    <definedName name="_____________lb20" hidden="1">#REF!</definedName>
    <definedName name="_____________lb21" localSheetId="2" hidden="1">#REF!</definedName>
    <definedName name="_____________lb21" hidden="1">#REF!</definedName>
    <definedName name="_____________lb22" localSheetId="2" hidden="1">#REF!</definedName>
    <definedName name="_____________lb22" hidden="1">#REF!</definedName>
    <definedName name="_____________lb23" localSheetId="2" hidden="1">#REF!</definedName>
    <definedName name="_____________lb23" hidden="1">#REF!</definedName>
    <definedName name="_____________lb24" localSheetId="2" hidden="1">#REF!</definedName>
    <definedName name="_____________lb24" hidden="1">#REF!</definedName>
    <definedName name="_____________lb25" localSheetId="2" hidden="1">#REF!</definedName>
    <definedName name="_____________lb25" hidden="1">#REF!</definedName>
    <definedName name="_____________lb27" localSheetId="2" hidden="1">#REF!</definedName>
    <definedName name="_____________lb27" hidden="1">#REF!</definedName>
    <definedName name="_____________lb28" localSheetId="2" hidden="1">#REF!</definedName>
    <definedName name="_____________lb28" hidden="1">#REF!</definedName>
    <definedName name="_____________lb29" localSheetId="2" hidden="1">#REF!</definedName>
    <definedName name="_____________lb29" hidden="1">#REF!</definedName>
    <definedName name="_____________lb3" localSheetId="2" hidden="1">#REF!</definedName>
    <definedName name="_____________lb3" hidden="1">#REF!</definedName>
    <definedName name="_____________lb30" localSheetId="2" hidden="1">#REF!</definedName>
    <definedName name="_____________lb30" hidden="1">#REF!</definedName>
    <definedName name="_____________lb31" localSheetId="2" hidden="1">#REF!</definedName>
    <definedName name="_____________lb31" hidden="1">#REF!</definedName>
    <definedName name="_____________lb32" localSheetId="2" hidden="1">#REF!</definedName>
    <definedName name="_____________lb32" hidden="1">#REF!</definedName>
    <definedName name="_____________lb4" localSheetId="2" hidden="1">#REF!</definedName>
    <definedName name="_____________lb4" hidden="1">#REF!</definedName>
    <definedName name="_____________lb5" localSheetId="2" hidden="1">#REF!</definedName>
    <definedName name="_____________lb5" hidden="1">#REF!</definedName>
    <definedName name="_____________lb6" localSheetId="2" hidden="1">#REF!</definedName>
    <definedName name="_____________lb6" hidden="1">#REF!</definedName>
    <definedName name="_____________lb7" localSheetId="2" hidden="1">#REF!</definedName>
    <definedName name="_____________lb7" hidden="1">#REF!</definedName>
    <definedName name="_____________lb8" localSheetId="2" hidden="1">#REF!</definedName>
    <definedName name="_____________lb8" hidden="1">#REF!</definedName>
    <definedName name="_____________lb9" localSheetId="2" hidden="1">#REF!</definedName>
    <definedName name="_____________lb9" hidden="1">#REF!</definedName>
    <definedName name="_____________lbc1" localSheetId="2" hidden="1">#REF!</definedName>
    <definedName name="_____________lbc1" hidden="1">#REF!</definedName>
    <definedName name="_____________lbc10" localSheetId="2" hidden="1">#REF!</definedName>
    <definedName name="_____________lbc10" hidden="1">#REF!</definedName>
    <definedName name="_____________lbc11" localSheetId="2" hidden="1">#REF!</definedName>
    <definedName name="_____________lbc11" hidden="1">#REF!</definedName>
    <definedName name="_____________lbc12" localSheetId="2" hidden="1">#REF!</definedName>
    <definedName name="_____________lbc12" hidden="1">#REF!</definedName>
    <definedName name="_____________lbc13" localSheetId="2" hidden="1">#REF!</definedName>
    <definedName name="_____________lbc13" hidden="1">#REF!</definedName>
    <definedName name="_____________lbc14" localSheetId="2" hidden="1">#REF!</definedName>
    <definedName name="_____________lbc14" hidden="1">#REF!</definedName>
    <definedName name="_____________lbc15" localSheetId="2" hidden="1">#REF!</definedName>
    <definedName name="_____________lbc15" hidden="1">#REF!</definedName>
    <definedName name="_____________lbc16" localSheetId="2" hidden="1">#REF!</definedName>
    <definedName name="_____________lbc16" hidden="1">#REF!</definedName>
    <definedName name="_____________lbc17" localSheetId="2" hidden="1">#REF!</definedName>
    <definedName name="_____________lbc17" hidden="1">#REF!</definedName>
    <definedName name="_____________lbc18" localSheetId="2" hidden="1">#REF!</definedName>
    <definedName name="_____________lbc18" hidden="1">#REF!</definedName>
    <definedName name="_____________lbc19" localSheetId="2" hidden="1">#REF!</definedName>
    <definedName name="_____________lbc19" hidden="1">#REF!</definedName>
    <definedName name="_____________lbc2" localSheetId="2" hidden="1">#REF!</definedName>
    <definedName name="_____________lbc2" hidden="1">#REF!</definedName>
    <definedName name="_____________lbc20" localSheetId="2" hidden="1">#REF!</definedName>
    <definedName name="_____________lbc20" hidden="1">#REF!</definedName>
    <definedName name="_____________lbc21" localSheetId="2" hidden="1">#REF!</definedName>
    <definedName name="_____________lbc21" hidden="1">#REF!</definedName>
    <definedName name="_____________lbc22" localSheetId="2" hidden="1">#REF!</definedName>
    <definedName name="_____________lbc22" hidden="1">#REF!</definedName>
    <definedName name="_____________lbc23" localSheetId="2" hidden="1">#REF!</definedName>
    <definedName name="_____________lbc23" hidden="1">#REF!</definedName>
    <definedName name="_____________lbc24" localSheetId="2" hidden="1">#REF!</definedName>
    <definedName name="_____________lbc24" hidden="1">#REF!</definedName>
    <definedName name="_____________lbc25" localSheetId="2" hidden="1">#REF!</definedName>
    <definedName name="_____________lbc25" hidden="1">#REF!</definedName>
    <definedName name="_____________lbc26" localSheetId="2" hidden="1">#REF!</definedName>
    <definedName name="_____________lbc26" hidden="1">#REF!</definedName>
    <definedName name="_____________lbc27" localSheetId="2" hidden="1">#REF!</definedName>
    <definedName name="_____________lbc27" hidden="1">#REF!</definedName>
    <definedName name="_____________lbc28" localSheetId="2" hidden="1">#REF!</definedName>
    <definedName name="_____________lbc28" hidden="1">#REF!</definedName>
    <definedName name="_____________lbc29" localSheetId="2" hidden="1">#REF!</definedName>
    <definedName name="_____________lbc29" hidden="1">#REF!</definedName>
    <definedName name="_____________lbc3" localSheetId="2" hidden="1">#REF!</definedName>
    <definedName name="_____________lbc3" hidden="1">#REF!</definedName>
    <definedName name="_____________lbc31" localSheetId="2" hidden="1">#REF!</definedName>
    <definedName name="_____________lbc31" hidden="1">#REF!</definedName>
    <definedName name="_____________lbc32" localSheetId="2" hidden="1">#REF!</definedName>
    <definedName name="_____________lbc32" hidden="1">#REF!</definedName>
    <definedName name="_____________lbc4" localSheetId="2" hidden="1">#REF!</definedName>
    <definedName name="_____________lbc4" hidden="1">#REF!</definedName>
    <definedName name="_____________lbc5" localSheetId="2" hidden="1">#REF!</definedName>
    <definedName name="_____________lbc5" hidden="1">#REF!</definedName>
    <definedName name="_____________lbc6" localSheetId="2" hidden="1">#REF!</definedName>
    <definedName name="_____________lbc6" hidden="1">#REF!</definedName>
    <definedName name="_____________lbc7" localSheetId="2" hidden="1">#REF!</definedName>
    <definedName name="_____________lbc7" hidden="1">#REF!</definedName>
    <definedName name="_____________lbc8" localSheetId="2" hidden="1">#REF!</definedName>
    <definedName name="_____________lbc8" hidden="1">#REF!</definedName>
    <definedName name="_____________lbc9" localSheetId="2" hidden="1">#REF!</definedName>
    <definedName name="_____________lbc9" hidden="1">#REF!</definedName>
    <definedName name="_____________ld26" localSheetId="2" hidden="1">#REF!</definedName>
    <definedName name="_____________ld26" hidden="1">#REF!</definedName>
    <definedName name="_____________ld31" localSheetId="2" hidden="1">#REF!</definedName>
    <definedName name="_____________ld31" hidden="1">#REF!</definedName>
    <definedName name="_____________le31" localSheetId="2" hidden="1">#REF!</definedName>
    <definedName name="_____________le31" hidden="1">#REF!</definedName>
    <definedName name="_____________lf31" localSheetId="2" hidden="1">#REF!</definedName>
    <definedName name="_____________lf31" hidden="1">#REF!</definedName>
    <definedName name="_____________PN10" localSheetId="2" hidden="1">{"'gráf jan00'!$A$1:$AK$41"}</definedName>
    <definedName name="_____________PN10" hidden="1">{"'gráf jan00'!$A$1:$AK$41"}</definedName>
    <definedName name="_____________r" localSheetId="2" hidden="1">{#N/A,#N/A,FALSE,"Aging Summary";#N/A,#N/A,FALSE,"Ratio Analysis";#N/A,#N/A,FALSE,"Test 120 Day Accts";#N/A,#N/A,FALSE,"Tickmarks"}</definedName>
    <definedName name="_____________r" hidden="1">{#N/A,#N/A,FALSE,"Aging Summary";#N/A,#N/A,FALSE,"Ratio Analysis";#N/A,#N/A,FALSE,"Test 120 Day Accts";#N/A,#N/A,FALSE,"Tickmarks"}</definedName>
    <definedName name="_____________v1" localSheetId="2" hidden="1">{"'REL CUSTODIF'!$B$1:$H$72"}</definedName>
    <definedName name="_____________v1" hidden="1">{"'REL CUSTODIF'!$B$1:$H$72"}</definedName>
    <definedName name="_____________x1" localSheetId="2" hidden="1">{"'REL CUSTODIF'!$B$1:$H$72"}</definedName>
    <definedName name="_____________x1" hidden="1">{"'REL CUSTODIF'!$B$1:$H$72"}</definedName>
    <definedName name="_____________x10" localSheetId="2" hidden="1">{"'REL CUSTODIF'!$B$1:$H$72"}</definedName>
    <definedName name="_____________x10" hidden="1">{"'REL CUSTODIF'!$B$1:$H$72"}</definedName>
    <definedName name="_____________x11" localSheetId="2" hidden="1">{"'REL CUSTODIF'!$B$1:$H$72"}</definedName>
    <definedName name="_____________x11" hidden="1">{"'REL CUSTODIF'!$B$1:$H$72"}</definedName>
    <definedName name="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x13" localSheetId="2" hidden="1">{"'REL CUSTODIF'!$B$1:$H$72"}</definedName>
    <definedName name="_____________x13" hidden="1">{"'REL CUSTODIF'!$B$1:$H$72"}</definedName>
    <definedName name="_____________x14" localSheetId="2" hidden="1">#REF!</definedName>
    <definedName name="_____________x14" hidden="1">#REF!</definedName>
    <definedName name="_____________x15" localSheetId="2" hidden="1">#REF!</definedName>
    <definedName name="_____________x15" hidden="1">#REF!</definedName>
    <definedName name="_____________x16" localSheetId="2" hidden="1">#REF!</definedName>
    <definedName name="_____________x16" hidden="1">#REF!</definedName>
    <definedName name="_____________x17" localSheetId="2" hidden="1">#REF!</definedName>
    <definedName name="_____________x17" hidden="1">#REF!</definedName>
    <definedName name="_____________x18" localSheetId="2" hidden="1">#REF!</definedName>
    <definedName name="_____________x18" hidden="1">#REF!</definedName>
    <definedName name="_____________x19" localSheetId="2" hidden="1">#REF!</definedName>
    <definedName name="_____________x19" hidden="1">#REF!</definedName>
    <definedName name="_____________x2" localSheetId="2" hidden="1">{"'REL CUSTODIF'!$B$1:$H$72"}</definedName>
    <definedName name="_____________x2" hidden="1">{"'REL CUSTODIF'!$B$1:$H$72"}</definedName>
    <definedName name="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x21" localSheetId="2" hidden="1">#REF!</definedName>
    <definedName name="_____________x21" hidden="1">#REF!</definedName>
    <definedName name="_____________x22" localSheetId="2" hidden="1">#REF!</definedName>
    <definedName name="_____________x22" hidden="1">#REF!</definedName>
    <definedName name="_____________x23" localSheetId="2" hidden="1">#REF!</definedName>
    <definedName name="_____________x23" hidden="1">#REF!</definedName>
    <definedName name="_____________x24" localSheetId="2" hidden="1">#REF!</definedName>
    <definedName name="_____________x24" hidden="1">#REF!</definedName>
    <definedName name="_____________x25" localSheetId="2" hidden="1">#REF!</definedName>
    <definedName name="_____________x25" hidden="1">#REF!</definedName>
    <definedName name="_____________x28" localSheetId="2" hidden="1">#REF!</definedName>
    <definedName name="_____________x28" hidden="1">#REF!</definedName>
    <definedName name="_____________x29" localSheetId="2" hidden="1">#REF!</definedName>
    <definedName name="_____________x29" hidden="1">#REF!</definedName>
    <definedName name="_____________x3" localSheetId="2" hidden="1">{"'REL CUSTODIF'!$B$1:$H$72"}</definedName>
    <definedName name="_____________x3" hidden="1">{"'REL CUSTODIF'!$B$1:$H$72"}</definedName>
    <definedName name="_____________x32" localSheetId="2" hidden="1">#REF!</definedName>
    <definedName name="_____________x32" hidden="1">#REF!</definedName>
    <definedName name="_____________x4" localSheetId="2" hidden="1">{"'REL CUSTODIF'!$B$1:$H$72"}</definedName>
    <definedName name="_____________x4" hidden="1">{"'REL CUSTODIF'!$B$1:$H$72"}</definedName>
    <definedName name="_____________x5" localSheetId="2" hidden="1">{"'REL CUSTODIF'!$B$1:$H$72"}</definedName>
    <definedName name="_____________x5" hidden="1">{"'REL CUSTODIF'!$B$1:$H$72"}</definedName>
    <definedName name="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x7" localSheetId="2" hidden="1">{"'REL CUSTODIF'!$B$1:$H$72"}</definedName>
    <definedName name="_____________x7" hidden="1">{"'REL CUSTODIF'!$B$1:$H$72"}</definedName>
    <definedName name="_____________x8" localSheetId="2" hidden="1">{"'REL CUSTODIF'!$B$1:$H$72"}</definedName>
    <definedName name="_____________x8" hidden="1">{"'REL CUSTODIF'!$B$1:$H$72"}</definedName>
    <definedName name="_____________x9" localSheetId="2" hidden="1">#REF!</definedName>
    <definedName name="_____________x9" hidden="1">#REF!</definedName>
    <definedName name="____________ago1" localSheetId="2" hidden="1">{"'gráf jan00'!$A$1:$AK$41"}</definedName>
    <definedName name="____________ago1" hidden="1">{"'gráf jan00'!$A$1:$AK$41"}</definedName>
    <definedName name="____________ago10" localSheetId="2" hidden="1">{"'gráf jan00'!$A$1:$AK$41"}</definedName>
    <definedName name="____________ago10" hidden="1">{"'gráf jan00'!$A$1:$AK$41"}</definedName>
    <definedName name="____________ago2" localSheetId="2" hidden="1">{"'gráf jan00'!$A$1:$AK$41"}</definedName>
    <definedName name="____________ago2" hidden="1">{"'gráf jan00'!$A$1:$AK$41"}</definedName>
    <definedName name="____________ago3" localSheetId="2" hidden="1">{"'gráf jan00'!$A$1:$AK$41"}</definedName>
    <definedName name="____________ago3" hidden="1">{"'gráf jan00'!$A$1:$AK$41"}</definedName>
    <definedName name="____________ago4" localSheetId="2" hidden="1">{"'gráf jan00'!$A$1:$AK$41"}</definedName>
    <definedName name="____________ago4" hidden="1">{"'gráf jan00'!$A$1:$AK$41"}</definedName>
    <definedName name="____________ago5" localSheetId="2" hidden="1">{"'gráf jan00'!$A$1:$AK$41"}</definedName>
    <definedName name="____________ago5" hidden="1">{"'gráf jan00'!$A$1:$AK$41"}</definedName>
    <definedName name="____________ago6" localSheetId="2" hidden="1">{"'gráf jan00'!$A$1:$AK$41"}</definedName>
    <definedName name="____________ago6" hidden="1">{"'gráf jan00'!$A$1:$AK$41"}</definedName>
    <definedName name="____________ago7" localSheetId="2" hidden="1">{"'gráf jan00'!$A$1:$AK$41"}</definedName>
    <definedName name="____________ago7" hidden="1">{"'gráf jan00'!$A$1:$AK$41"}</definedName>
    <definedName name="____________ago8" localSheetId="2" hidden="1">{"'gráf jan00'!$A$1:$AK$41"}</definedName>
    <definedName name="____________ago8" hidden="1">{"'gráf jan00'!$A$1:$AK$41"}</definedName>
    <definedName name="____________ago9" localSheetId="2" hidden="1">{"'gráf jan00'!$A$1:$AK$41"}</definedName>
    <definedName name="____________ago9" hidden="1">{"'gráf jan00'!$A$1:$AK$41"}</definedName>
    <definedName name="____________ago99999" localSheetId="2" hidden="1">{"'gráf jan00'!$A$1:$AK$41"}</definedName>
    <definedName name="____________ago99999" hidden="1">{"'gráf jan00'!$A$1:$AK$41"}</definedName>
    <definedName name="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ddd1" localSheetId="2" hidden="1">{#N/A,#N/A,FALSE,"ACODECEC"}</definedName>
    <definedName name="____________ddd1" hidden="1">{#N/A,#N/A,FALSE,"ACODECEC"}</definedName>
    <definedName name="____________DEF2" localSheetId="2" hidden="1">{#N/A,#N/A,FALSE,"DEF1";#N/A,#N/A,FALSE,"DEF2";#N/A,#N/A,FALSE,"DEF3"}</definedName>
    <definedName name="____________DEF2" hidden="1">{#N/A,#N/A,FALSE,"DEF1";#N/A,#N/A,FALSE,"DEF2";#N/A,#N/A,FALSE,"DEF3"}</definedName>
    <definedName name="____________DEF3" localSheetId="2" hidden="1">{#N/A,#N/A,FALSE,"DEF1";#N/A,#N/A,FALSE,"DEF2";#N/A,#N/A,FALSE,"DEF3"}</definedName>
    <definedName name="____________DEF3" hidden="1">{#N/A,#N/A,FALSE,"DEF1";#N/A,#N/A,FALSE,"DEF2";#N/A,#N/A,FALSE,"DEF3"}</definedName>
    <definedName name="____________efc10" localSheetId="2" hidden="1">{"'RR'!$A$2:$E$81"}</definedName>
    <definedName name="____________efc10" hidden="1">{"'RR'!$A$2:$E$81"}</definedName>
    <definedName name="____________EFC2" localSheetId="2" hidden="1">{"'RR'!$A$2:$E$81"}</definedName>
    <definedName name="____________EFC2" hidden="1">{"'RR'!$A$2:$E$81"}</definedName>
    <definedName name="____________EFC3" localSheetId="2" hidden="1">{"'RR'!$A$2:$E$81"}</definedName>
    <definedName name="____________EFC3" hidden="1">{"'RR'!$A$2:$E$81"}</definedName>
    <definedName name="____________EFC4" localSheetId="2" hidden="1">{"'RR'!$A$2:$E$81"}</definedName>
    <definedName name="____________EFC4" hidden="1">{"'RR'!$A$2:$E$81"}</definedName>
    <definedName name="____________ffp16" localSheetId="2" hidden="1">{"'gráf jan00'!$A$1:$AK$41"}</definedName>
    <definedName name="____________ffp16" hidden="1">{"'gráf jan00'!$A$1:$AK$41"}</definedName>
    <definedName name="____________ffp4589" localSheetId="2" hidden="1">{"'gráf jan00'!$A$1:$AK$41"}</definedName>
    <definedName name="____________ffp4589" hidden="1">{"'gráf jan00'!$A$1:$AK$41"}</definedName>
    <definedName name="____________FOL3">#N/A</definedName>
    <definedName name="____________FOL4">#N/A</definedName>
    <definedName name="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jun04" localSheetId="2" hidden="1">{"'gráf jan00'!$A$1:$AK$41"}</definedName>
    <definedName name="____________jun04" hidden="1">{"'gráf jan00'!$A$1:$AK$41"}</definedName>
    <definedName name="____________la29" localSheetId="2" hidden="1">#REF!</definedName>
    <definedName name="____________la29" hidden="1">#REF!</definedName>
    <definedName name="____________la3" localSheetId="2" hidden="1">#REF!</definedName>
    <definedName name="____________la3" hidden="1">#REF!</definedName>
    <definedName name="____________la31" localSheetId="2" hidden="1">#REF!</definedName>
    <definedName name="____________la31" hidden="1">#REF!</definedName>
    <definedName name="____________la32" localSheetId="2" hidden="1">#REF!</definedName>
    <definedName name="____________la32" hidden="1">#REF!</definedName>
    <definedName name="____________la4" localSheetId="2" hidden="1">#REF!</definedName>
    <definedName name="____________la4" hidden="1">#REF!</definedName>
    <definedName name="____________la5" localSheetId="2" hidden="1">#REF!</definedName>
    <definedName name="____________la5" hidden="1">#REF!</definedName>
    <definedName name="____________la6" localSheetId="2" hidden="1">#REF!</definedName>
    <definedName name="____________la6" hidden="1">#REF!</definedName>
    <definedName name="____________la7" localSheetId="2" hidden="1">#REF!</definedName>
    <definedName name="____________la7" hidden="1">#REF!</definedName>
    <definedName name="____________la8" localSheetId="2" hidden="1">#REF!</definedName>
    <definedName name="____________la8" hidden="1">#REF!</definedName>
    <definedName name="____________la9" localSheetId="2" hidden="1">#REF!</definedName>
    <definedName name="____________la9" hidden="1">#REF!</definedName>
    <definedName name="____________lb1" localSheetId="2" hidden="1">#REF!</definedName>
    <definedName name="____________lb1" hidden="1">#REF!</definedName>
    <definedName name="____________lb10" localSheetId="2" hidden="1">#REF!</definedName>
    <definedName name="____________lb10" hidden="1">#REF!</definedName>
    <definedName name="____________lb11" localSheetId="2" hidden="1">#REF!</definedName>
    <definedName name="____________lb11" hidden="1">#REF!</definedName>
    <definedName name="____________lb12" localSheetId="2" hidden="1">#REF!</definedName>
    <definedName name="____________lb12" hidden="1">#REF!</definedName>
    <definedName name="____________lb13" localSheetId="2" hidden="1">#REF!</definedName>
    <definedName name="____________lb13" hidden="1">#REF!</definedName>
    <definedName name="____________lb14" localSheetId="2" hidden="1">#REF!</definedName>
    <definedName name="____________lb14" hidden="1">#REF!</definedName>
    <definedName name="____________lb15" localSheetId="2" hidden="1">#REF!</definedName>
    <definedName name="____________lb15" hidden="1">#REF!</definedName>
    <definedName name="____________lb16" localSheetId="2" hidden="1">#REF!</definedName>
    <definedName name="____________lb16" hidden="1">#REF!</definedName>
    <definedName name="____________lb17" localSheetId="2" hidden="1">#REF!</definedName>
    <definedName name="____________lb17" hidden="1">#REF!</definedName>
    <definedName name="____________lb18" localSheetId="2" hidden="1">#REF!</definedName>
    <definedName name="____________lb18" hidden="1">#REF!</definedName>
    <definedName name="____________lb19" localSheetId="2" hidden="1">#REF!</definedName>
    <definedName name="____________lb19" hidden="1">#REF!</definedName>
    <definedName name="____________lb2" localSheetId="2" hidden="1">#REF!</definedName>
    <definedName name="____________lb2" hidden="1">#REF!</definedName>
    <definedName name="____________lb20" localSheetId="2" hidden="1">#REF!</definedName>
    <definedName name="____________lb20" hidden="1">#REF!</definedName>
    <definedName name="____________lb21" localSheetId="2" hidden="1">#REF!</definedName>
    <definedName name="____________lb21" hidden="1">#REF!</definedName>
    <definedName name="____________lb22" localSheetId="2" hidden="1">#REF!</definedName>
    <definedName name="____________lb22" hidden="1">#REF!</definedName>
    <definedName name="____________lb23" localSheetId="2" hidden="1">#REF!</definedName>
    <definedName name="____________lb23" hidden="1">#REF!</definedName>
    <definedName name="____________lb24" localSheetId="2" hidden="1">#REF!</definedName>
    <definedName name="____________lb24" hidden="1">#REF!</definedName>
    <definedName name="____________lb25" localSheetId="2" hidden="1">#REF!</definedName>
    <definedName name="____________lb25" hidden="1">#REF!</definedName>
    <definedName name="____________lb27" localSheetId="2" hidden="1">#REF!</definedName>
    <definedName name="____________lb27" hidden="1">#REF!</definedName>
    <definedName name="____________lb28" localSheetId="2" hidden="1">#REF!</definedName>
    <definedName name="____________lb28" hidden="1">#REF!</definedName>
    <definedName name="____________lb29" localSheetId="2" hidden="1">#REF!</definedName>
    <definedName name="____________lb29" hidden="1">#REF!</definedName>
    <definedName name="____________lb3" localSheetId="2" hidden="1">#REF!</definedName>
    <definedName name="____________lb3" hidden="1">#REF!</definedName>
    <definedName name="____________lb30" localSheetId="2" hidden="1">#REF!</definedName>
    <definedName name="____________lb30" hidden="1">#REF!</definedName>
    <definedName name="____________lb31" localSheetId="2" hidden="1">#REF!</definedName>
    <definedName name="____________lb31" hidden="1">#REF!</definedName>
    <definedName name="____________lb32" localSheetId="2" hidden="1">#REF!</definedName>
    <definedName name="____________lb32" hidden="1">#REF!</definedName>
    <definedName name="____________lb4" localSheetId="2" hidden="1">#REF!</definedName>
    <definedName name="____________lb4" hidden="1">#REF!</definedName>
    <definedName name="____________lb5" localSheetId="2" hidden="1">#REF!</definedName>
    <definedName name="____________lb5" hidden="1">#REF!</definedName>
    <definedName name="____________lb6" localSheetId="2" hidden="1">#REF!</definedName>
    <definedName name="____________lb6" hidden="1">#REF!</definedName>
    <definedName name="____________lb7" localSheetId="2" hidden="1">#REF!</definedName>
    <definedName name="____________lb7" hidden="1">#REF!</definedName>
    <definedName name="____________lb8" localSheetId="2" hidden="1">#REF!</definedName>
    <definedName name="____________lb8" hidden="1">#REF!</definedName>
    <definedName name="____________lb9" localSheetId="2" hidden="1">#REF!</definedName>
    <definedName name="____________lb9" hidden="1">#REF!</definedName>
    <definedName name="____________lbc1" localSheetId="2" hidden="1">#REF!</definedName>
    <definedName name="____________lbc1" hidden="1">#REF!</definedName>
    <definedName name="____________lbc10" localSheetId="2" hidden="1">#REF!</definedName>
    <definedName name="____________lbc10" hidden="1">#REF!</definedName>
    <definedName name="____________lbc11" localSheetId="2" hidden="1">#REF!</definedName>
    <definedName name="____________lbc11" hidden="1">#REF!</definedName>
    <definedName name="____________lbc12" localSheetId="2" hidden="1">#REF!</definedName>
    <definedName name="____________lbc12" hidden="1">#REF!</definedName>
    <definedName name="____________lbc13" localSheetId="2" hidden="1">#REF!</definedName>
    <definedName name="____________lbc13" hidden="1">#REF!</definedName>
    <definedName name="____________lbc14" localSheetId="2" hidden="1">#REF!</definedName>
    <definedName name="____________lbc14" hidden="1">#REF!</definedName>
    <definedName name="____________lbc15" localSheetId="2" hidden="1">#REF!</definedName>
    <definedName name="____________lbc15" hidden="1">#REF!</definedName>
    <definedName name="____________lbc16" localSheetId="2" hidden="1">#REF!</definedName>
    <definedName name="____________lbc16" hidden="1">#REF!</definedName>
    <definedName name="____________lbc17" localSheetId="2" hidden="1">#REF!</definedName>
    <definedName name="____________lbc17" hidden="1">#REF!</definedName>
    <definedName name="____________lbc18" localSheetId="2" hidden="1">#REF!</definedName>
    <definedName name="____________lbc18" hidden="1">#REF!</definedName>
    <definedName name="____________lbc19" localSheetId="2" hidden="1">#REF!</definedName>
    <definedName name="____________lbc19" hidden="1">#REF!</definedName>
    <definedName name="____________lbc2" localSheetId="2" hidden="1">#REF!</definedName>
    <definedName name="____________lbc2" hidden="1">#REF!</definedName>
    <definedName name="____________lbc20" localSheetId="2" hidden="1">#REF!</definedName>
    <definedName name="____________lbc20" hidden="1">#REF!</definedName>
    <definedName name="____________lbc21" localSheetId="2" hidden="1">#REF!</definedName>
    <definedName name="____________lbc21" hidden="1">#REF!</definedName>
    <definedName name="____________lbc22" localSheetId="2" hidden="1">#REF!</definedName>
    <definedName name="____________lbc22" hidden="1">#REF!</definedName>
    <definedName name="____________lbc23" localSheetId="2" hidden="1">#REF!</definedName>
    <definedName name="____________lbc23" hidden="1">#REF!</definedName>
    <definedName name="____________lbc24" localSheetId="2" hidden="1">#REF!</definedName>
    <definedName name="____________lbc24" hidden="1">#REF!</definedName>
    <definedName name="____________lbc25" localSheetId="2" hidden="1">#REF!</definedName>
    <definedName name="____________lbc25" hidden="1">#REF!</definedName>
    <definedName name="____________lbc26" localSheetId="2" hidden="1">#REF!</definedName>
    <definedName name="____________lbc26" hidden="1">#REF!</definedName>
    <definedName name="____________lbc27" localSheetId="2" hidden="1">#REF!</definedName>
    <definedName name="____________lbc27" hidden="1">#REF!</definedName>
    <definedName name="____________lbc28" localSheetId="2" hidden="1">#REF!</definedName>
    <definedName name="____________lbc28" hidden="1">#REF!</definedName>
    <definedName name="____________lbc29" localSheetId="2" hidden="1">#REF!</definedName>
    <definedName name="____________lbc29" hidden="1">#REF!</definedName>
    <definedName name="____________lbc3" localSheetId="2" hidden="1">#REF!</definedName>
    <definedName name="____________lbc3" hidden="1">#REF!</definedName>
    <definedName name="____________lbc31" localSheetId="2" hidden="1">#REF!</definedName>
    <definedName name="____________lbc31" hidden="1">#REF!</definedName>
    <definedName name="____________lbc32" localSheetId="2" hidden="1">#REF!</definedName>
    <definedName name="____________lbc32" hidden="1">#REF!</definedName>
    <definedName name="____________lbc4" localSheetId="2" hidden="1">#REF!</definedName>
    <definedName name="____________lbc4" hidden="1">#REF!</definedName>
    <definedName name="____________lbc5" localSheetId="2" hidden="1">#REF!</definedName>
    <definedName name="____________lbc5" hidden="1">#REF!</definedName>
    <definedName name="____________lbc6" localSheetId="2" hidden="1">#REF!</definedName>
    <definedName name="____________lbc6" hidden="1">#REF!</definedName>
    <definedName name="____________lbc7" localSheetId="2" hidden="1">#REF!</definedName>
    <definedName name="____________lbc7" hidden="1">#REF!</definedName>
    <definedName name="____________lbc8" localSheetId="2" hidden="1">#REF!</definedName>
    <definedName name="____________lbc8" hidden="1">#REF!</definedName>
    <definedName name="____________lbc9" localSheetId="2" hidden="1">#REF!</definedName>
    <definedName name="____________lbc9" hidden="1">#REF!</definedName>
    <definedName name="____________ld26" localSheetId="2" hidden="1">#REF!</definedName>
    <definedName name="____________ld26" hidden="1">#REF!</definedName>
    <definedName name="____________ld31" localSheetId="2" hidden="1">#REF!</definedName>
    <definedName name="____________ld31" hidden="1">#REF!</definedName>
    <definedName name="____________le31" localSheetId="2" hidden="1">#REF!</definedName>
    <definedName name="____________le31" hidden="1">#REF!</definedName>
    <definedName name="____________lf31" localSheetId="2" hidden="1">#REF!</definedName>
    <definedName name="____________lf31" hidden="1">#REF!</definedName>
    <definedName name="____________MOA1" localSheetId="2" hidden="1">{#N/A,#N/A,FALSE,"DEF1";#N/A,#N/A,FALSE,"DEF2";#N/A,#N/A,FALSE,"DEF3"}</definedName>
    <definedName name="____________MOA1" hidden="1">{#N/A,#N/A,FALSE,"DEF1";#N/A,#N/A,FALSE,"DEF2";#N/A,#N/A,FALSE,"DEF3"}</definedName>
    <definedName name="____________MOA2" localSheetId="2" hidden="1">{#N/A,#N/A,FALSE,"DEF1";#N/A,#N/A,FALSE,"DEF2";#N/A,#N/A,FALSE,"DEF3"}</definedName>
    <definedName name="____________MOA2" hidden="1">{#N/A,#N/A,FALSE,"DEF1";#N/A,#N/A,FALSE,"DEF2";#N/A,#N/A,FALSE,"DEF3"}</definedName>
    <definedName name="____________n2" localSheetId="2" hidden="1">{#N/A,#N/A,FALSE,"PCOL"}</definedName>
    <definedName name="____________n2" hidden="1">{#N/A,#N/A,FALSE,"PCOL"}</definedName>
    <definedName name="____________PN10" localSheetId="2" hidden="1">{"'gráf jan00'!$A$1:$AK$41"}</definedName>
    <definedName name="____________PN10" hidden="1">{"'gráf jan00'!$A$1:$AK$41"}</definedName>
    <definedName name="____________r" localSheetId="2" hidden="1">{#N/A,#N/A,FALSE,"Aging Summary";#N/A,#N/A,FALSE,"Ratio Analysis";#N/A,#N/A,FALSE,"Test 120 Day Accts";#N/A,#N/A,FALSE,"Tickmarks"}</definedName>
    <definedName name="____________r" hidden="1">{#N/A,#N/A,FALSE,"Aging Summary";#N/A,#N/A,FALSE,"Ratio Analysis";#N/A,#N/A,FALSE,"Test 120 Day Accts";#N/A,#N/A,FALSE,"Tickmarks"}</definedName>
    <definedName name="____________SL6">NA()</definedName>
    <definedName name="____________x10" localSheetId="2" hidden="1">#REF!</definedName>
    <definedName name="____________x10" hidden="1">#REF!</definedName>
    <definedName name="____________x11" localSheetId="2" hidden="1">#REF!</definedName>
    <definedName name="____________x11" hidden="1">#REF!</definedName>
    <definedName name="____________x12" localSheetId="2" hidden="1">#REF!</definedName>
    <definedName name="____________x12" hidden="1">#REF!</definedName>
    <definedName name="____________x13" localSheetId="2" hidden="1">#REF!</definedName>
    <definedName name="____________x13" hidden="1">#REF!</definedName>
    <definedName name="____________x14" localSheetId="2" hidden="1">#REF!</definedName>
    <definedName name="____________x14" hidden="1">#REF!</definedName>
    <definedName name="____________x15" localSheetId="2" hidden="1">#REF!</definedName>
    <definedName name="____________x15" hidden="1">#REF!</definedName>
    <definedName name="____________x16" localSheetId="2" hidden="1">#REF!</definedName>
    <definedName name="____________x16" hidden="1">#REF!</definedName>
    <definedName name="____________x17" localSheetId="2" hidden="1">#REF!</definedName>
    <definedName name="____________x17" hidden="1">#REF!</definedName>
    <definedName name="____________x18" localSheetId="2" hidden="1">#REF!</definedName>
    <definedName name="____________x18" hidden="1">#REF!</definedName>
    <definedName name="____________x19" localSheetId="2" hidden="1">#REF!</definedName>
    <definedName name="____________x19" hidden="1">#REF!</definedName>
    <definedName name="____________x20" localSheetId="2" hidden="1">#REF!</definedName>
    <definedName name="____________x20" hidden="1">#REF!</definedName>
    <definedName name="____________x21" localSheetId="2" hidden="1">#REF!</definedName>
    <definedName name="____________x21" hidden="1">#REF!</definedName>
    <definedName name="____________x22" localSheetId="2" hidden="1">#REF!</definedName>
    <definedName name="____________x22" hidden="1">#REF!</definedName>
    <definedName name="____________x23" localSheetId="2" hidden="1">#REF!</definedName>
    <definedName name="____________x23" hidden="1">#REF!</definedName>
    <definedName name="____________x24" localSheetId="2" hidden="1">#REF!</definedName>
    <definedName name="____________x24" hidden="1">#REF!</definedName>
    <definedName name="____________x25" localSheetId="2" hidden="1">#REF!</definedName>
    <definedName name="____________x25" hidden="1">#REF!</definedName>
    <definedName name="____________x28" localSheetId="2" hidden="1">#REF!</definedName>
    <definedName name="____________x28" hidden="1">#REF!</definedName>
    <definedName name="____________x29" localSheetId="2" hidden="1">#REF!</definedName>
    <definedName name="____________x29" hidden="1">#REF!</definedName>
    <definedName name="____________x32" localSheetId="2" hidden="1">#REF!</definedName>
    <definedName name="____________x32" hidden="1">#REF!</definedName>
    <definedName name="____________x4" localSheetId="2" hidden="1">#REF!</definedName>
    <definedName name="____________x4" hidden="1">#REF!</definedName>
    <definedName name="____________x5" localSheetId="2" hidden="1">#REF!</definedName>
    <definedName name="____________x5" hidden="1">#REF!</definedName>
    <definedName name="____________x6" localSheetId="2" hidden="1">#REF!</definedName>
    <definedName name="____________x6" hidden="1">#REF!</definedName>
    <definedName name="____________x7" localSheetId="2" hidden="1">#REF!</definedName>
    <definedName name="____________x7" hidden="1">#REF!</definedName>
    <definedName name="____________x8" localSheetId="2" hidden="1">#REF!</definedName>
    <definedName name="____________x8" hidden="1">#REF!</definedName>
    <definedName name="____________x9" localSheetId="2" hidden="1">#REF!</definedName>
    <definedName name="____________x9" hidden="1">#REF!</definedName>
    <definedName name="___________ago1" localSheetId="2" hidden="1">{"'gráf jan00'!$A$1:$AK$41"}</definedName>
    <definedName name="___________ago1" hidden="1">{"'gráf jan00'!$A$1:$AK$41"}</definedName>
    <definedName name="___________ago10" localSheetId="2" hidden="1">{"'gráf jan00'!$A$1:$AK$41"}</definedName>
    <definedName name="___________ago10" hidden="1">{"'gráf jan00'!$A$1:$AK$41"}</definedName>
    <definedName name="___________ago12" localSheetId="2" hidden="1">{"'gráf jan00'!$A$1:$AK$41"}</definedName>
    <definedName name="___________ago12" hidden="1">{"'gráf jan00'!$A$1:$AK$41"}</definedName>
    <definedName name="___________ago2" localSheetId="2" hidden="1">{"'gráf jan00'!$A$1:$AK$41"}</definedName>
    <definedName name="___________ago2" hidden="1">{"'gráf jan00'!$A$1:$AK$41"}</definedName>
    <definedName name="___________ago3" localSheetId="2" hidden="1">{"'gráf jan00'!$A$1:$AK$41"}</definedName>
    <definedName name="___________ago3" hidden="1">{"'gráf jan00'!$A$1:$AK$41"}</definedName>
    <definedName name="___________ago4" localSheetId="2" hidden="1">{"'gráf jan00'!$A$1:$AK$41"}</definedName>
    <definedName name="___________ago4" hidden="1">{"'gráf jan00'!$A$1:$AK$41"}</definedName>
    <definedName name="___________ago5" localSheetId="2" hidden="1">{"'gráf jan00'!$A$1:$AK$41"}</definedName>
    <definedName name="___________ago5" hidden="1">{"'gráf jan00'!$A$1:$AK$41"}</definedName>
    <definedName name="___________ago6" localSheetId="2" hidden="1">{"'gráf jan00'!$A$1:$AK$41"}</definedName>
    <definedName name="___________ago6" hidden="1">{"'gráf jan00'!$A$1:$AK$41"}</definedName>
    <definedName name="___________ago7" localSheetId="2" hidden="1">{"'gráf jan00'!$A$1:$AK$41"}</definedName>
    <definedName name="___________ago7" hidden="1">{"'gráf jan00'!$A$1:$AK$41"}</definedName>
    <definedName name="___________ago8" localSheetId="2" hidden="1">{"'gráf jan00'!$A$1:$AK$41"}</definedName>
    <definedName name="___________ago8" hidden="1">{"'gráf jan00'!$A$1:$AK$41"}</definedName>
    <definedName name="___________Ago88" localSheetId="2" hidden="1">{"'gráf jan00'!$A$1:$AK$41"}</definedName>
    <definedName name="___________Ago88" hidden="1">{"'gráf jan00'!$A$1:$AK$41"}</definedName>
    <definedName name="___________ago9" localSheetId="2" hidden="1">{"'gráf jan00'!$A$1:$AK$41"}</definedName>
    <definedName name="___________ago9" hidden="1">{"'gráf jan00'!$A$1:$AK$41"}</definedName>
    <definedName name="___________ago99999" localSheetId="2" hidden="1">{"'gráf jan00'!$A$1:$AK$41"}</definedName>
    <definedName name="___________ago99999" hidden="1">{"'gráf jan00'!$A$1:$AK$41"}</definedName>
    <definedName name="___________arq1" localSheetId="2" hidden="1">{"'REL CUSTODIF'!$B$1:$H$72"}</definedName>
    <definedName name="___________arq1" hidden="1">{"'REL CUSTODIF'!$B$1:$H$72"}</definedName>
    <definedName name="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ddd1" localSheetId="2" hidden="1">{#N/A,#N/A,FALSE,"ACODECEC"}</definedName>
    <definedName name="___________ddd1" hidden="1">{#N/A,#N/A,FALSE,"ACODECEC"}</definedName>
    <definedName name="___________DEF2" localSheetId="2" hidden="1">{#N/A,#N/A,FALSE,"DEF1";#N/A,#N/A,FALSE,"DEF2";#N/A,#N/A,FALSE,"DEF3"}</definedName>
    <definedName name="___________DEF2" hidden="1">{#N/A,#N/A,FALSE,"DEF1";#N/A,#N/A,FALSE,"DEF2";#N/A,#N/A,FALSE,"DEF3"}</definedName>
    <definedName name="___________DEF3" localSheetId="2" hidden="1">{#N/A,#N/A,FALSE,"DEF1";#N/A,#N/A,FALSE,"DEF2";#N/A,#N/A,FALSE,"DEF3"}</definedName>
    <definedName name="___________DEF3" hidden="1">{#N/A,#N/A,FALSE,"DEF1";#N/A,#N/A,FALSE,"DEF2";#N/A,#N/A,FALSE,"DEF3"}</definedName>
    <definedName name="___________efc10" localSheetId="2" hidden="1">{"'RR'!$A$2:$E$81"}</definedName>
    <definedName name="___________efc10" hidden="1">{"'RR'!$A$2:$E$81"}</definedName>
    <definedName name="___________EFC2" localSheetId="2" hidden="1">{"'RR'!$A$2:$E$81"}</definedName>
    <definedName name="___________EFC2" hidden="1">{"'RR'!$A$2:$E$81"}</definedName>
    <definedName name="___________EFC3" localSheetId="2" hidden="1">{"'RR'!$A$2:$E$81"}</definedName>
    <definedName name="___________EFC3" hidden="1">{"'RR'!$A$2:$E$81"}</definedName>
    <definedName name="___________EFC4" localSheetId="2" hidden="1">{"'RR'!$A$2:$E$81"}</definedName>
    <definedName name="___________EFC4" hidden="1">{"'RR'!$A$2:$E$81"}</definedName>
    <definedName name="___________ffp16" localSheetId="2" hidden="1">{"'gráf jan00'!$A$1:$AK$41"}</definedName>
    <definedName name="___________ffp16" hidden="1">{"'gráf jan00'!$A$1:$AK$41"}</definedName>
    <definedName name="___________ffp4589" localSheetId="2" hidden="1">{"'gráf jan00'!$A$1:$AK$41"}</definedName>
    <definedName name="___________ffp4589" hidden="1">{"'gráf jan00'!$A$1:$AK$41"}</definedName>
    <definedName name="___________FOL3">#N/A</definedName>
    <definedName name="___________FOL4">#N/A</definedName>
    <definedName name="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jun04" localSheetId="2" hidden="1">{"'gráf jan00'!$A$1:$AK$41"}</definedName>
    <definedName name="___________jun04" hidden="1">{"'gráf jan00'!$A$1:$AK$41"}</definedName>
    <definedName name="___________la29" localSheetId="2" hidden="1">#REF!</definedName>
    <definedName name="___________la29" hidden="1">#REF!</definedName>
    <definedName name="___________la3" localSheetId="2" hidden="1">#REF!</definedName>
    <definedName name="___________la3" hidden="1">#REF!</definedName>
    <definedName name="___________la31" localSheetId="2" hidden="1">#REF!</definedName>
    <definedName name="___________la31" hidden="1">#REF!</definedName>
    <definedName name="___________la32" localSheetId="2" hidden="1">#REF!</definedName>
    <definedName name="___________la32" hidden="1">#REF!</definedName>
    <definedName name="___________la4" localSheetId="2" hidden="1">#REF!</definedName>
    <definedName name="___________la4" hidden="1">#REF!</definedName>
    <definedName name="___________la5" localSheetId="2" hidden="1">#REF!</definedName>
    <definedName name="___________la5" hidden="1">#REF!</definedName>
    <definedName name="___________la6" localSheetId="2" hidden="1">#REF!</definedName>
    <definedName name="___________la6" hidden="1">#REF!</definedName>
    <definedName name="___________la7" localSheetId="2" hidden="1">#REF!</definedName>
    <definedName name="___________la7" hidden="1">#REF!</definedName>
    <definedName name="___________la8" localSheetId="2" hidden="1">#REF!</definedName>
    <definedName name="___________la8" hidden="1">#REF!</definedName>
    <definedName name="___________la9" localSheetId="2" hidden="1">#REF!</definedName>
    <definedName name="___________la9" hidden="1">#REF!</definedName>
    <definedName name="___________lb1" localSheetId="2" hidden="1">#REF!</definedName>
    <definedName name="___________lb1" hidden="1">#REF!</definedName>
    <definedName name="___________lb10" localSheetId="2" hidden="1">#REF!</definedName>
    <definedName name="___________lb10" hidden="1">#REF!</definedName>
    <definedName name="___________lb11" localSheetId="2" hidden="1">#REF!</definedName>
    <definedName name="___________lb11" hidden="1">#REF!</definedName>
    <definedName name="___________lb12" localSheetId="2" hidden="1">#REF!</definedName>
    <definedName name="___________lb12" hidden="1">#REF!</definedName>
    <definedName name="___________lb13" localSheetId="2" hidden="1">#REF!</definedName>
    <definedName name="___________lb13" hidden="1">#REF!</definedName>
    <definedName name="___________lb14" localSheetId="2" hidden="1">#REF!</definedName>
    <definedName name="___________lb14" hidden="1">#REF!</definedName>
    <definedName name="___________lb15" localSheetId="2" hidden="1">#REF!</definedName>
    <definedName name="___________lb15" hidden="1">#REF!</definedName>
    <definedName name="___________lb16" localSheetId="2" hidden="1">#REF!</definedName>
    <definedName name="___________lb16" hidden="1">#REF!</definedName>
    <definedName name="___________lb17" localSheetId="2" hidden="1">#REF!</definedName>
    <definedName name="___________lb17" hidden="1">#REF!</definedName>
    <definedName name="___________lb18" localSheetId="2" hidden="1">#REF!</definedName>
    <definedName name="___________lb18" hidden="1">#REF!</definedName>
    <definedName name="___________lb19" localSheetId="2" hidden="1">#REF!</definedName>
    <definedName name="___________lb19" hidden="1">#REF!</definedName>
    <definedName name="___________lb2" localSheetId="2" hidden="1">#REF!</definedName>
    <definedName name="___________lb2" hidden="1">#REF!</definedName>
    <definedName name="___________lb20" localSheetId="2" hidden="1">#REF!</definedName>
    <definedName name="___________lb20" hidden="1">#REF!</definedName>
    <definedName name="___________lb21" localSheetId="2" hidden="1">#REF!</definedName>
    <definedName name="___________lb21" hidden="1">#REF!</definedName>
    <definedName name="___________lb22" localSheetId="2" hidden="1">#REF!</definedName>
    <definedName name="___________lb22" hidden="1">#REF!</definedName>
    <definedName name="___________lb23" localSheetId="2" hidden="1">#REF!</definedName>
    <definedName name="___________lb23" hidden="1">#REF!</definedName>
    <definedName name="___________lb24" localSheetId="2" hidden="1">#REF!</definedName>
    <definedName name="___________lb24" hidden="1">#REF!</definedName>
    <definedName name="___________lb25" localSheetId="2" hidden="1">#REF!</definedName>
    <definedName name="___________lb25" hidden="1">#REF!</definedName>
    <definedName name="___________lb27" localSheetId="2" hidden="1">#REF!</definedName>
    <definedName name="___________lb27" hidden="1">#REF!</definedName>
    <definedName name="___________lb28" localSheetId="2" hidden="1">#REF!</definedName>
    <definedName name="___________lb28" hidden="1">#REF!</definedName>
    <definedName name="___________lb29" localSheetId="2" hidden="1">#REF!</definedName>
    <definedName name="___________lb29" hidden="1">#REF!</definedName>
    <definedName name="___________lb3" localSheetId="2" hidden="1">#REF!</definedName>
    <definedName name="___________lb3" hidden="1">#REF!</definedName>
    <definedName name="___________lb30" localSheetId="2" hidden="1">#REF!</definedName>
    <definedName name="___________lb30" hidden="1">#REF!</definedName>
    <definedName name="___________lb31" localSheetId="2" hidden="1">#REF!</definedName>
    <definedName name="___________lb31" hidden="1">#REF!</definedName>
    <definedName name="___________lb32" localSheetId="2" hidden="1">#REF!</definedName>
    <definedName name="___________lb32" hidden="1">#REF!</definedName>
    <definedName name="___________lb4" localSheetId="2" hidden="1">#REF!</definedName>
    <definedName name="___________lb4" hidden="1">#REF!</definedName>
    <definedName name="___________lb5" localSheetId="2" hidden="1">#REF!</definedName>
    <definedName name="___________lb5" hidden="1">#REF!</definedName>
    <definedName name="___________lb6" localSheetId="2" hidden="1">#REF!</definedName>
    <definedName name="___________lb6" hidden="1">#REF!</definedName>
    <definedName name="___________lb7" localSheetId="2" hidden="1">#REF!</definedName>
    <definedName name="___________lb7" hidden="1">#REF!</definedName>
    <definedName name="___________lb8" localSheetId="2" hidden="1">#REF!</definedName>
    <definedName name="___________lb8" hidden="1">#REF!</definedName>
    <definedName name="___________lb9" localSheetId="2" hidden="1">#REF!</definedName>
    <definedName name="___________lb9" hidden="1">#REF!</definedName>
    <definedName name="___________lbc1" localSheetId="2" hidden="1">#REF!</definedName>
    <definedName name="___________lbc1" hidden="1">#REF!</definedName>
    <definedName name="___________lbc10" localSheetId="2" hidden="1">#REF!</definedName>
    <definedName name="___________lbc10" hidden="1">#REF!</definedName>
    <definedName name="___________lbc11" localSheetId="2" hidden="1">#REF!</definedName>
    <definedName name="___________lbc11" hidden="1">#REF!</definedName>
    <definedName name="___________lbc12" localSheetId="2" hidden="1">#REF!</definedName>
    <definedName name="___________lbc12" hidden="1">#REF!</definedName>
    <definedName name="___________lbc13" localSheetId="2" hidden="1">#REF!</definedName>
    <definedName name="___________lbc13" hidden="1">#REF!</definedName>
    <definedName name="___________lbc14" localSheetId="2" hidden="1">#REF!</definedName>
    <definedName name="___________lbc14" hidden="1">#REF!</definedName>
    <definedName name="___________lbc15" localSheetId="2" hidden="1">#REF!</definedName>
    <definedName name="___________lbc15" hidden="1">#REF!</definedName>
    <definedName name="___________lbc16" localSheetId="2" hidden="1">#REF!</definedName>
    <definedName name="___________lbc16" hidden="1">#REF!</definedName>
    <definedName name="___________lbc17" localSheetId="2" hidden="1">#REF!</definedName>
    <definedName name="___________lbc17" hidden="1">#REF!</definedName>
    <definedName name="___________lbc18" localSheetId="2" hidden="1">#REF!</definedName>
    <definedName name="___________lbc18" hidden="1">#REF!</definedName>
    <definedName name="___________lbc19" localSheetId="2" hidden="1">#REF!</definedName>
    <definedName name="___________lbc19" hidden="1">#REF!</definedName>
    <definedName name="___________lbc2" localSheetId="2" hidden="1">#REF!</definedName>
    <definedName name="___________lbc2" hidden="1">#REF!</definedName>
    <definedName name="___________lbc20" localSheetId="2" hidden="1">#REF!</definedName>
    <definedName name="___________lbc20" hidden="1">#REF!</definedName>
    <definedName name="___________lbc21" localSheetId="2" hidden="1">#REF!</definedName>
    <definedName name="___________lbc21" hidden="1">#REF!</definedName>
    <definedName name="___________lbc22" localSheetId="2" hidden="1">#REF!</definedName>
    <definedName name="___________lbc22" hidden="1">#REF!</definedName>
    <definedName name="___________lbc23" localSheetId="2" hidden="1">#REF!</definedName>
    <definedName name="___________lbc23" hidden="1">#REF!</definedName>
    <definedName name="___________lbc24" localSheetId="2" hidden="1">#REF!</definedName>
    <definedName name="___________lbc24" hidden="1">#REF!</definedName>
    <definedName name="___________lbc25" localSheetId="2" hidden="1">#REF!</definedName>
    <definedName name="___________lbc25" hidden="1">#REF!</definedName>
    <definedName name="___________lbc26" localSheetId="2" hidden="1">#REF!</definedName>
    <definedName name="___________lbc26" hidden="1">#REF!</definedName>
    <definedName name="___________lbc27" localSheetId="2" hidden="1">#REF!</definedName>
    <definedName name="___________lbc27" hidden="1">#REF!</definedName>
    <definedName name="___________lbc28" localSheetId="2" hidden="1">#REF!</definedName>
    <definedName name="___________lbc28" hidden="1">#REF!</definedName>
    <definedName name="___________lbc29" localSheetId="2" hidden="1">#REF!</definedName>
    <definedName name="___________lbc29" hidden="1">#REF!</definedName>
    <definedName name="___________lbc3" localSheetId="2" hidden="1">#REF!</definedName>
    <definedName name="___________lbc3" hidden="1">#REF!</definedName>
    <definedName name="___________lbc31" localSheetId="2" hidden="1">#REF!</definedName>
    <definedName name="___________lbc31" hidden="1">#REF!</definedName>
    <definedName name="___________lbc32" localSheetId="2" hidden="1">#REF!</definedName>
    <definedName name="___________lbc32" hidden="1">#REF!</definedName>
    <definedName name="___________lbc4" localSheetId="2" hidden="1">#REF!</definedName>
    <definedName name="___________lbc4" hidden="1">#REF!</definedName>
    <definedName name="___________lbc5" localSheetId="2" hidden="1">#REF!</definedName>
    <definedName name="___________lbc5" hidden="1">#REF!</definedName>
    <definedName name="___________lbc6" localSheetId="2" hidden="1">#REF!</definedName>
    <definedName name="___________lbc6" hidden="1">#REF!</definedName>
    <definedName name="___________lbc7" localSheetId="2" hidden="1">#REF!</definedName>
    <definedName name="___________lbc7" hidden="1">#REF!</definedName>
    <definedName name="___________lbc8" localSheetId="2" hidden="1">#REF!</definedName>
    <definedName name="___________lbc8" hidden="1">#REF!</definedName>
    <definedName name="___________lbc9" localSheetId="2" hidden="1">#REF!</definedName>
    <definedName name="___________lbc9" hidden="1">#REF!</definedName>
    <definedName name="___________ld26" localSheetId="2" hidden="1">#REF!</definedName>
    <definedName name="___________ld26" hidden="1">#REF!</definedName>
    <definedName name="___________ld31" localSheetId="2" hidden="1">#REF!</definedName>
    <definedName name="___________ld31" hidden="1">#REF!</definedName>
    <definedName name="___________le31" localSheetId="2" hidden="1">#REF!</definedName>
    <definedName name="___________le31" hidden="1">#REF!</definedName>
    <definedName name="___________lf31" localSheetId="2" hidden="1">#REF!</definedName>
    <definedName name="___________lf31" hidden="1">#REF!</definedName>
    <definedName name="___________MOA1" localSheetId="2" hidden="1">{#N/A,#N/A,FALSE,"DEF1";#N/A,#N/A,FALSE,"DEF2";#N/A,#N/A,FALSE,"DEF3"}</definedName>
    <definedName name="___________MOA1" hidden="1">{#N/A,#N/A,FALSE,"DEF1";#N/A,#N/A,FALSE,"DEF2";#N/A,#N/A,FALSE,"DEF3"}</definedName>
    <definedName name="___________MOA2" localSheetId="2" hidden="1">{#N/A,#N/A,FALSE,"DEF1";#N/A,#N/A,FALSE,"DEF2";#N/A,#N/A,FALSE,"DEF3"}</definedName>
    <definedName name="___________MOA2" hidden="1">{#N/A,#N/A,FALSE,"DEF1";#N/A,#N/A,FALSE,"DEF2";#N/A,#N/A,FALSE,"DEF3"}</definedName>
    <definedName name="___________n2" localSheetId="2" hidden="1">{#N/A,#N/A,FALSE,"PCOL"}</definedName>
    <definedName name="___________n2" hidden="1">{#N/A,#N/A,FALSE,"PCOL"}</definedName>
    <definedName name="___________NEW2" localSheetId="0">{"'RATEIO RECEITA BRUTA'!$B$77:$C$106"}</definedName>
    <definedName name="___________NEW2" localSheetId="2" hidden="1">{"'RATEIO RECEITA BRUTA'!$B$77:$C$106"}</definedName>
    <definedName name="___________NEW2" localSheetId="3" hidden="1">{"'RATEIO RECEITA BRUTA'!$B$77:$C$106"}</definedName>
    <definedName name="___________NEW2" hidden="1">{"'RATEIO RECEITA BRUTA'!$B$77:$C$106"}</definedName>
    <definedName name="___________PN10" localSheetId="2" hidden="1">{"'gráf jan00'!$A$1:$AK$41"}</definedName>
    <definedName name="___________PN10" hidden="1">{"'gráf jan00'!$A$1:$AK$41"}</definedName>
    <definedName name="___________r" localSheetId="2" hidden="1">{#N/A,#N/A,FALSE,"Aging Summary";#N/A,#N/A,FALSE,"Ratio Analysis";#N/A,#N/A,FALSE,"Test 120 Day Accts";#N/A,#N/A,FALSE,"Tickmarks"}</definedName>
    <definedName name="___________r" hidden="1">{#N/A,#N/A,FALSE,"Aging Summary";#N/A,#N/A,FALSE,"Ratio Analysis";#N/A,#N/A,FALSE,"Test 120 Day Accts";#N/A,#N/A,FALSE,"Tickmarks"}</definedName>
    <definedName name="___________SL6">NA()</definedName>
    <definedName name="___________v1" localSheetId="2" hidden="1">{"'REL CUSTODIF'!$B$1:$H$72"}</definedName>
    <definedName name="___________v1" hidden="1">{"'REL CUSTODIF'!$B$1:$H$72"}</definedName>
    <definedName name="___________x1" localSheetId="2" hidden="1">{"'REL CUSTODIF'!$B$1:$H$72"}</definedName>
    <definedName name="___________x1" hidden="1">{"'REL CUSTODIF'!$B$1:$H$72"}</definedName>
    <definedName name="___________x10" localSheetId="2" hidden="1">{"'REL CUSTODIF'!$B$1:$H$72"}</definedName>
    <definedName name="___________x10" hidden="1">{"'REL CUSTODIF'!$B$1:$H$72"}</definedName>
    <definedName name="___________x11" localSheetId="2" hidden="1">{"'REL CUSTODIF'!$B$1:$H$72"}</definedName>
    <definedName name="___________x11" hidden="1">{"'REL CUSTODIF'!$B$1:$H$72"}</definedName>
    <definedName name="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x13" localSheetId="2" hidden="1">{"'REL CUSTODIF'!$B$1:$H$72"}</definedName>
    <definedName name="___________x13" hidden="1">{"'REL CUSTODIF'!$B$1:$H$72"}</definedName>
    <definedName name="___________x14" localSheetId="2" hidden="1">#REF!</definedName>
    <definedName name="___________x14" hidden="1">#REF!</definedName>
    <definedName name="___________x15" localSheetId="2" hidden="1">#REF!</definedName>
    <definedName name="___________x15" hidden="1">#REF!</definedName>
    <definedName name="___________x16" localSheetId="2" hidden="1">#REF!</definedName>
    <definedName name="___________x16" hidden="1">#REF!</definedName>
    <definedName name="___________x17" localSheetId="2" hidden="1">#REF!</definedName>
    <definedName name="___________x17" hidden="1">#REF!</definedName>
    <definedName name="___________x18" localSheetId="2" hidden="1">#REF!</definedName>
    <definedName name="___________x18" hidden="1">#REF!</definedName>
    <definedName name="___________x19" localSheetId="2" hidden="1">#REF!</definedName>
    <definedName name="___________x19" hidden="1">#REF!</definedName>
    <definedName name="___________x2" localSheetId="2" hidden="1">{"'REL CUSTODIF'!$B$1:$H$72"}</definedName>
    <definedName name="___________x2" hidden="1">{"'REL CUSTODIF'!$B$1:$H$72"}</definedName>
    <definedName name="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x21" localSheetId="2" hidden="1">#REF!</definedName>
    <definedName name="___________x21" hidden="1">#REF!</definedName>
    <definedName name="___________x22" localSheetId="2" hidden="1">#REF!</definedName>
    <definedName name="___________x22" hidden="1">#REF!</definedName>
    <definedName name="___________x23" localSheetId="2" hidden="1">#REF!</definedName>
    <definedName name="___________x23" hidden="1">#REF!</definedName>
    <definedName name="___________x24" localSheetId="2" hidden="1">#REF!</definedName>
    <definedName name="___________x24" hidden="1">#REF!</definedName>
    <definedName name="___________x25" localSheetId="2" hidden="1">#REF!</definedName>
    <definedName name="___________x25" hidden="1">#REF!</definedName>
    <definedName name="___________x28" localSheetId="2" hidden="1">#REF!</definedName>
    <definedName name="___________x28" hidden="1">#REF!</definedName>
    <definedName name="___________x29" localSheetId="2" hidden="1">#REF!</definedName>
    <definedName name="___________x29" hidden="1">#REF!</definedName>
    <definedName name="___________x3" localSheetId="2" hidden="1">{"'REL CUSTODIF'!$B$1:$H$72"}</definedName>
    <definedName name="___________x3" hidden="1">{"'REL CUSTODIF'!$B$1:$H$72"}</definedName>
    <definedName name="___________x32" localSheetId="2" hidden="1">#REF!</definedName>
    <definedName name="___________x32" hidden="1">#REF!</definedName>
    <definedName name="___________x4" localSheetId="2" hidden="1">{"'REL CUSTODIF'!$B$1:$H$72"}</definedName>
    <definedName name="___________x4" hidden="1">{"'REL CUSTODIF'!$B$1:$H$72"}</definedName>
    <definedName name="___________x5" localSheetId="2" hidden="1">{"'REL CUSTODIF'!$B$1:$H$72"}</definedName>
    <definedName name="___________x5" hidden="1">{"'REL CUSTODIF'!$B$1:$H$72"}</definedName>
    <definedName name="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x7" localSheetId="2" hidden="1">{"'REL CUSTODIF'!$B$1:$H$72"}</definedName>
    <definedName name="___________x7" hidden="1">{"'REL CUSTODIF'!$B$1:$H$72"}</definedName>
    <definedName name="___________x8" localSheetId="2" hidden="1">{"'REL CUSTODIF'!$B$1:$H$72"}</definedName>
    <definedName name="___________x8" hidden="1">{"'REL CUSTODIF'!$B$1:$H$72"}</definedName>
    <definedName name="___________x9" localSheetId="2" hidden="1">#REF!</definedName>
    <definedName name="___________x9" hidden="1">#REF!</definedName>
    <definedName name="__________abc123" localSheetId="2" hidden="1">{#N/A,#N/A,FALSE,"40500302"}</definedName>
    <definedName name="__________abc123" hidden="1">{#N/A,#N/A,FALSE,"40500302"}</definedName>
    <definedName name="__________ago1" localSheetId="2" hidden="1">{"'gráf jan00'!$A$1:$AK$41"}</definedName>
    <definedName name="__________ago1" hidden="1">{"'gráf jan00'!$A$1:$AK$41"}</definedName>
    <definedName name="__________ago10" localSheetId="2" hidden="1">{"'gráf jan00'!$A$1:$AK$41"}</definedName>
    <definedName name="__________ago10" hidden="1">{"'gráf jan00'!$A$1:$AK$41"}</definedName>
    <definedName name="__________ago12" localSheetId="2" hidden="1">{"'gráf jan00'!$A$1:$AK$41"}</definedName>
    <definedName name="__________ago12" hidden="1">{"'gráf jan00'!$A$1:$AK$41"}</definedName>
    <definedName name="__________ago2" localSheetId="2" hidden="1">{"'gráf jan00'!$A$1:$AK$41"}</definedName>
    <definedName name="__________ago2" hidden="1">{"'gráf jan00'!$A$1:$AK$41"}</definedName>
    <definedName name="__________ago3" localSheetId="2" hidden="1">{"'gráf jan00'!$A$1:$AK$41"}</definedName>
    <definedName name="__________ago3" hidden="1">{"'gráf jan00'!$A$1:$AK$41"}</definedName>
    <definedName name="__________ago4" localSheetId="2" hidden="1">{"'gráf jan00'!$A$1:$AK$41"}</definedName>
    <definedName name="__________ago4" hidden="1">{"'gráf jan00'!$A$1:$AK$41"}</definedName>
    <definedName name="__________ago5" localSheetId="2" hidden="1">{"'gráf jan00'!$A$1:$AK$41"}</definedName>
    <definedName name="__________ago5" hidden="1">{"'gráf jan00'!$A$1:$AK$41"}</definedName>
    <definedName name="__________ago6" localSheetId="2" hidden="1">{"'gráf jan00'!$A$1:$AK$41"}</definedName>
    <definedName name="__________ago6" hidden="1">{"'gráf jan00'!$A$1:$AK$41"}</definedName>
    <definedName name="__________ago7" localSheetId="2" hidden="1">{"'gráf jan00'!$A$1:$AK$41"}</definedName>
    <definedName name="__________ago7" hidden="1">{"'gráf jan00'!$A$1:$AK$41"}</definedName>
    <definedName name="__________ago8" localSheetId="2" hidden="1">{"'gráf jan00'!$A$1:$AK$41"}</definedName>
    <definedName name="__________ago8" hidden="1">{"'gráf jan00'!$A$1:$AK$41"}</definedName>
    <definedName name="__________Ago88" localSheetId="2" hidden="1">{"'gráf jan00'!$A$1:$AK$41"}</definedName>
    <definedName name="__________Ago88" hidden="1">{"'gráf jan00'!$A$1:$AK$41"}</definedName>
    <definedName name="__________ago9" localSheetId="2" hidden="1">{"'gráf jan00'!$A$1:$AK$41"}</definedName>
    <definedName name="__________ago9" hidden="1">{"'gráf jan00'!$A$1:$AK$41"}</definedName>
    <definedName name="__________ago99999" localSheetId="2" hidden="1">{"'gráf jan00'!$A$1:$AK$41"}</definedName>
    <definedName name="__________ago99999" hidden="1">{"'gráf jan00'!$A$1:$AK$41"}</definedName>
    <definedName name="__________arq1" localSheetId="2" hidden="1">{"'REL CUSTODIF'!$B$1:$H$72"}</definedName>
    <definedName name="__________arq1" hidden="1">{"'REL CUSTODIF'!$B$1:$H$72"}</definedName>
    <definedName name="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ddd1" localSheetId="2" hidden="1">{#N/A,#N/A,FALSE,"ACODECEC"}</definedName>
    <definedName name="__________ddd1" hidden="1">{#N/A,#N/A,FALSE,"ACODECEC"}</definedName>
    <definedName name="__________DEF2" localSheetId="2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2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2" hidden="1">{"'RR'!$A$2:$E$81"}</definedName>
    <definedName name="__________efc10" hidden="1">{"'RR'!$A$2:$E$81"}</definedName>
    <definedName name="__________EFC2" localSheetId="2" hidden="1">{"'RR'!$A$2:$E$81"}</definedName>
    <definedName name="__________EFC2" hidden="1">{"'RR'!$A$2:$E$81"}</definedName>
    <definedName name="__________EFC3" localSheetId="2" hidden="1">{"'RR'!$A$2:$E$81"}</definedName>
    <definedName name="__________EFC3" hidden="1">{"'RR'!$A$2:$E$81"}</definedName>
    <definedName name="__________EFC4" localSheetId="2" hidden="1">{"'RR'!$A$2:$E$81"}</definedName>
    <definedName name="__________EFC4" hidden="1">{"'RR'!$A$2:$E$81"}</definedName>
    <definedName name="__________ffp16" localSheetId="2" hidden="1">{"'gráf jan00'!$A$1:$AK$41"}</definedName>
    <definedName name="__________ffp16" hidden="1">{"'gráf jan00'!$A$1:$AK$41"}</definedName>
    <definedName name="__________ffp4589" localSheetId="2" hidden="1">{"'gráf jan00'!$A$1:$AK$41"}</definedName>
    <definedName name="__________ffp4589" hidden="1">{"'gráf jan00'!$A$1:$AK$41"}</definedName>
    <definedName name="__________FOL2" localSheetId="2">#REF!</definedName>
    <definedName name="__________FOL2">#REF!</definedName>
    <definedName name="__________FOL3">#N/A</definedName>
    <definedName name="__________FOL4">#N/A</definedName>
    <definedName name="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jun04" localSheetId="2" hidden="1">{"'gráf jan00'!$A$1:$AK$41"}</definedName>
    <definedName name="__________jun04" hidden="1">{"'gráf jan00'!$A$1:$AK$41"}</definedName>
    <definedName name="__________la29" localSheetId="2" hidden="1">#REF!</definedName>
    <definedName name="__________la29" hidden="1">#REF!</definedName>
    <definedName name="__________la3" localSheetId="2" hidden="1">#REF!</definedName>
    <definedName name="__________la3" hidden="1">#REF!</definedName>
    <definedName name="__________la31" localSheetId="2" hidden="1">#REF!</definedName>
    <definedName name="__________la31" hidden="1">#REF!</definedName>
    <definedName name="__________la32" localSheetId="2" hidden="1">#REF!</definedName>
    <definedName name="__________la32" hidden="1">#REF!</definedName>
    <definedName name="__________la4" localSheetId="2" hidden="1">#REF!</definedName>
    <definedName name="__________la4" hidden="1">#REF!</definedName>
    <definedName name="__________la5" localSheetId="2" hidden="1">#REF!</definedName>
    <definedName name="__________la5" hidden="1">#REF!</definedName>
    <definedName name="__________la6" localSheetId="2" hidden="1">#REF!</definedName>
    <definedName name="__________la6" hidden="1">#REF!</definedName>
    <definedName name="__________la7" localSheetId="2" hidden="1">#REF!</definedName>
    <definedName name="__________la7" hidden="1">#REF!</definedName>
    <definedName name="__________la8" localSheetId="2" hidden="1">#REF!</definedName>
    <definedName name="__________la8" hidden="1">#REF!</definedName>
    <definedName name="__________la9" localSheetId="2" hidden="1">#REF!</definedName>
    <definedName name="__________la9" hidden="1">#REF!</definedName>
    <definedName name="__________lb1" localSheetId="2" hidden="1">#REF!</definedName>
    <definedName name="__________lb1" hidden="1">#REF!</definedName>
    <definedName name="__________lb10" localSheetId="2" hidden="1">#REF!</definedName>
    <definedName name="__________lb10" hidden="1">#REF!</definedName>
    <definedName name="__________lb11" localSheetId="2" hidden="1">#REF!</definedName>
    <definedName name="__________lb11" hidden="1">#REF!</definedName>
    <definedName name="__________lb12" localSheetId="2" hidden="1">#REF!</definedName>
    <definedName name="__________lb12" hidden="1">#REF!</definedName>
    <definedName name="__________lb13" localSheetId="2" hidden="1">#REF!</definedName>
    <definedName name="__________lb13" hidden="1">#REF!</definedName>
    <definedName name="__________lb14" localSheetId="2" hidden="1">#REF!</definedName>
    <definedName name="__________lb14" hidden="1">#REF!</definedName>
    <definedName name="__________lb15" localSheetId="2" hidden="1">#REF!</definedName>
    <definedName name="__________lb15" hidden="1">#REF!</definedName>
    <definedName name="__________lb16" localSheetId="2" hidden="1">#REF!</definedName>
    <definedName name="__________lb16" hidden="1">#REF!</definedName>
    <definedName name="__________lb17" localSheetId="2" hidden="1">#REF!</definedName>
    <definedName name="__________lb17" hidden="1">#REF!</definedName>
    <definedName name="__________lb18" localSheetId="2" hidden="1">#REF!</definedName>
    <definedName name="__________lb18" hidden="1">#REF!</definedName>
    <definedName name="__________lb19" localSheetId="2" hidden="1">#REF!</definedName>
    <definedName name="__________lb19" hidden="1">#REF!</definedName>
    <definedName name="__________lb2" localSheetId="2" hidden="1">#REF!</definedName>
    <definedName name="__________lb2" hidden="1">#REF!</definedName>
    <definedName name="__________lb20" localSheetId="2" hidden="1">#REF!</definedName>
    <definedName name="__________lb20" hidden="1">#REF!</definedName>
    <definedName name="__________lb21" localSheetId="2" hidden="1">#REF!</definedName>
    <definedName name="__________lb21" hidden="1">#REF!</definedName>
    <definedName name="__________lb22" localSheetId="2" hidden="1">#REF!</definedName>
    <definedName name="__________lb22" hidden="1">#REF!</definedName>
    <definedName name="__________lb23" localSheetId="2" hidden="1">#REF!</definedName>
    <definedName name="__________lb23" hidden="1">#REF!</definedName>
    <definedName name="__________lb24" localSheetId="2" hidden="1">#REF!</definedName>
    <definedName name="__________lb24" hidden="1">#REF!</definedName>
    <definedName name="__________lb25" localSheetId="2" hidden="1">#REF!</definedName>
    <definedName name="__________lb25" hidden="1">#REF!</definedName>
    <definedName name="__________lb27" localSheetId="2" hidden="1">#REF!</definedName>
    <definedName name="__________lb27" hidden="1">#REF!</definedName>
    <definedName name="__________lb28" localSheetId="2" hidden="1">#REF!</definedName>
    <definedName name="__________lb28" hidden="1">#REF!</definedName>
    <definedName name="__________lb29" localSheetId="2" hidden="1">#REF!</definedName>
    <definedName name="__________lb29" hidden="1">#REF!</definedName>
    <definedName name="__________lb3" localSheetId="2" hidden="1">#REF!</definedName>
    <definedName name="__________lb3" hidden="1">#REF!</definedName>
    <definedName name="__________lb30" localSheetId="2" hidden="1">#REF!</definedName>
    <definedName name="__________lb30" hidden="1">#REF!</definedName>
    <definedName name="__________lb31" localSheetId="2" hidden="1">#REF!</definedName>
    <definedName name="__________lb31" hidden="1">#REF!</definedName>
    <definedName name="__________lb32" localSheetId="2" hidden="1">#REF!</definedName>
    <definedName name="__________lb32" hidden="1">#REF!</definedName>
    <definedName name="__________lb4" localSheetId="2" hidden="1">#REF!</definedName>
    <definedName name="__________lb4" hidden="1">#REF!</definedName>
    <definedName name="__________lb5" localSheetId="2" hidden="1">#REF!</definedName>
    <definedName name="__________lb5" hidden="1">#REF!</definedName>
    <definedName name="__________lb6" localSheetId="2" hidden="1">#REF!</definedName>
    <definedName name="__________lb6" hidden="1">#REF!</definedName>
    <definedName name="__________lb7" localSheetId="2" hidden="1">#REF!</definedName>
    <definedName name="__________lb7" hidden="1">#REF!</definedName>
    <definedName name="__________lb8" localSheetId="2" hidden="1">#REF!</definedName>
    <definedName name="__________lb8" hidden="1">#REF!</definedName>
    <definedName name="__________lb9" localSheetId="2" hidden="1">#REF!</definedName>
    <definedName name="__________lb9" hidden="1">#REF!</definedName>
    <definedName name="__________lbc1" localSheetId="2" hidden="1">#REF!</definedName>
    <definedName name="__________lbc1" hidden="1">#REF!</definedName>
    <definedName name="__________lbc10" localSheetId="2" hidden="1">#REF!</definedName>
    <definedName name="__________lbc10" hidden="1">#REF!</definedName>
    <definedName name="__________lbc11" localSheetId="2" hidden="1">#REF!</definedName>
    <definedName name="__________lbc11" hidden="1">#REF!</definedName>
    <definedName name="__________lbc12" localSheetId="2" hidden="1">#REF!</definedName>
    <definedName name="__________lbc12" hidden="1">#REF!</definedName>
    <definedName name="__________lbc13" localSheetId="2" hidden="1">#REF!</definedName>
    <definedName name="__________lbc13" hidden="1">#REF!</definedName>
    <definedName name="__________lbc14" localSheetId="2" hidden="1">#REF!</definedName>
    <definedName name="__________lbc14" hidden="1">#REF!</definedName>
    <definedName name="__________lbc15" localSheetId="2" hidden="1">#REF!</definedName>
    <definedName name="__________lbc15" hidden="1">#REF!</definedName>
    <definedName name="__________lbc16" localSheetId="2" hidden="1">#REF!</definedName>
    <definedName name="__________lbc16" hidden="1">#REF!</definedName>
    <definedName name="__________lbc17" localSheetId="2" hidden="1">#REF!</definedName>
    <definedName name="__________lbc17" hidden="1">#REF!</definedName>
    <definedName name="__________lbc18" localSheetId="2" hidden="1">#REF!</definedName>
    <definedName name="__________lbc18" hidden="1">#REF!</definedName>
    <definedName name="__________lbc19" localSheetId="2" hidden="1">#REF!</definedName>
    <definedName name="__________lbc19" hidden="1">#REF!</definedName>
    <definedName name="__________lbc2" localSheetId="2" hidden="1">#REF!</definedName>
    <definedName name="__________lbc2" hidden="1">#REF!</definedName>
    <definedName name="__________lbc20" localSheetId="2" hidden="1">#REF!</definedName>
    <definedName name="__________lbc20" hidden="1">#REF!</definedName>
    <definedName name="__________lbc21" localSheetId="2" hidden="1">#REF!</definedName>
    <definedName name="__________lbc21" hidden="1">#REF!</definedName>
    <definedName name="__________lbc22" localSheetId="2" hidden="1">#REF!</definedName>
    <definedName name="__________lbc22" hidden="1">#REF!</definedName>
    <definedName name="__________lbc23" localSheetId="2" hidden="1">#REF!</definedName>
    <definedName name="__________lbc23" hidden="1">#REF!</definedName>
    <definedName name="__________lbc24" localSheetId="2" hidden="1">#REF!</definedName>
    <definedName name="__________lbc24" hidden="1">#REF!</definedName>
    <definedName name="__________lbc25" localSheetId="2" hidden="1">#REF!</definedName>
    <definedName name="__________lbc25" hidden="1">#REF!</definedName>
    <definedName name="__________lbc26" localSheetId="2" hidden="1">#REF!</definedName>
    <definedName name="__________lbc26" hidden="1">#REF!</definedName>
    <definedName name="__________lbc27" localSheetId="2" hidden="1">#REF!</definedName>
    <definedName name="__________lbc27" hidden="1">#REF!</definedName>
    <definedName name="__________lbc28" localSheetId="2" hidden="1">#REF!</definedName>
    <definedName name="__________lbc28" hidden="1">#REF!</definedName>
    <definedName name="__________lbc29" localSheetId="2" hidden="1">#REF!</definedName>
    <definedName name="__________lbc29" hidden="1">#REF!</definedName>
    <definedName name="__________lbc3" localSheetId="2" hidden="1">#REF!</definedName>
    <definedName name="__________lbc3" hidden="1">#REF!</definedName>
    <definedName name="__________lbc31" localSheetId="2" hidden="1">#REF!</definedName>
    <definedName name="__________lbc31" hidden="1">#REF!</definedName>
    <definedName name="__________lbc32" localSheetId="2" hidden="1">#REF!</definedName>
    <definedName name="__________lbc32" hidden="1">#REF!</definedName>
    <definedName name="__________lbc4" localSheetId="2" hidden="1">#REF!</definedName>
    <definedName name="__________lbc4" hidden="1">#REF!</definedName>
    <definedName name="__________lbc5" localSheetId="2" hidden="1">#REF!</definedName>
    <definedName name="__________lbc5" hidden="1">#REF!</definedName>
    <definedName name="__________lbc6" localSheetId="2" hidden="1">#REF!</definedName>
    <definedName name="__________lbc6" hidden="1">#REF!</definedName>
    <definedName name="__________lbc7" localSheetId="2" hidden="1">#REF!</definedName>
    <definedName name="__________lbc7" hidden="1">#REF!</definedName>
    <definedName name="__________lbc8" localSheetId="2" hidden="1">#REF!</definedName>
    <definedName name="__________lbc8" hidden="1">#REF!</definedName>
    <definedName name="__________lbc9" localSheetId="2" hidden="1">#REF!</definedName>
    <definedName name="__________lbc9" hidden="1">#REF!</definedName>
    <definedName name="__________ld26" localSheetId="2" hidden="1">#REF!</definedName>
    <definedName name="__________ld26" hidden="1">#REF!</definedName>
    <definedName name="__________ld31" localSheetId="2" hidden="1">#REF!</definedName>
    <definedName name="__________ld31" hidden="1">#REF!</definedName>
    <definedName name="__________le31" localSheetId="2" hidden="1">#REF!</definedName>
    <definedName name="__________le31" hidden="1">#REF!</definedName>
    <definedName name="__________lf31" localSheetId="2" hidden="1">#REF!</definedName>
    <definedName name="__________lf31" hidden="1">#REF!</definedName>
    <definedName name="__________MOA1" localSheetId="2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2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2" hidden="1">{#N/A,#N/A,FALSE,"PCOL"}</definedName>
    <definedName name="__________n2" hidden="1">{#N/A,#N/A,FALSE,"PCOL"}</definedName>
    <definedName name="__________NEW2" localSheetId="2" hidden="1">{"'RATEIO RECEITA BRUTA'!$B$77:$C$106"}</definedName>
    <definedName name="__________NEW2" hidden="1">{"'RATEIO RECEITA BRUTA'!$B$77:$C$106"}</definedName>
    <definedName name="__________PN10" localSheetId="2" hidden="1">{"'gráf jan00'!$A$1:$AK$41"}</definedName>
    <definedName name="__________PN10" hidden="1">{"'gráf jan00'!$A$1:$AK$41"}</definedName>
    <definedName name="__________r" localSheetId="2" hidden="1">{#N/A,#N/A,FALSE,"Aging Summary";#N/A,#N/A,FALSE,"Ratio Analysis";#N/A,#N/A,FALSE,"Test 120 Day Accts";#N/A,#N/A,FALSE,"Tickmarks"}</definedName>
    <definedName name="__________r" hidden="1">{#N/A,#N/A,FALSE,"Aging Summary";#N/A,#N/A,FALSE,"Ratio Analysis";#N/A,#N/A,FALSE,"Test 120 Day Accts";#N/A,#N/A,FALSE,"Tickmarks"}</definedName>
    <definedName name="__________R5T" localSheetId="2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2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_SL6">NA()</definedName>
    <definedName name="__________v1" localSheetId="2" hidden="1">{"'REL CUSTODIF'!$B$1:$H$72"}</definedName>
    <definedName name="__________v1" hidden="1">{"'REL CUSTODIF'!$B$1:$H$72"}</definedName>
    <definedName name="__________x1" localSheetId="2" hidden="1">{"'REL CUSTODIF'!$B$1:$H$72"}</definedName>
    <definedName name="__________x1" hidden="1">{"'REL CUSTODIF'!$B$1:$H$72"}</definedName>
    <definedName name="__________x10" localSheetId="2" hidden="1">{"'REL CUSTODIF'!$B$1:$H$72"}</definedName>
    <definedName name="__________x10" hidden="1">{"'REL CUSTODIF'!$B$1:$H$72"}</definedName>
    <definedName name="__________x11" localSheetId="2" hidden="1">{"'REL CUSTODIF'!$B$1:$H$72"}</definedName>
    <definedName name="__________x11" hidden="1">{"'REL CUSTODIF'!$B$1:$H$72"}</definedName>
    <definedName name="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x13" localSheetId="2" hidden="1">{"'REL CUSTODIF'!$B$1:$H$72"}</definedName>
    <definedName name="__________x13" hidden="1">{"'REL CUSTODIF'!$B$1:$H$72"}</definedName>
    <definedName name="__________x14" localSheetId="2" hidden="1">#REF!</definedName>
    <definedName name="__________x14" hidden="1">#REF!</definedName>
    <definedName name="__________x15" localSheetId="2" hidden="1">#REF!</definedName>
    <definedName name="__________x15" hidden="1">#REF!</definedName>
    <definedName name="__________x16" localSheetId="2" hidden="1">#REF!</definedName>
    <definedName name="__________x16" hidden="1">#REF!</definedName>
    <definedName name="__________x17" localSheetId="2" hidden="1">#REF!</definedName>
    <definedName name="__________x17" hidden="1">#REF!</definedName>
    <definedName name="__________x18" localSheetId="2" hidden="1">#REF!</definedName>
    <definedName name="__________x18" hidden="1">#REF!</definedName>
    <definedName name="__________x19" localSheetId="2" hidden="1">#REF!</definedName>
    <definedName name="__________x19" hidden="1">#REF!</definedName>
    <definedName name="__________x2" localSheetId="2" hidden="1">{"'REL CUSTODIF'!$B$1:$H$72"}</definedName>
    <definedName name="__________x2" hidden="1">{"'REL CUSTODIF'!$B$1:$H$72"}</definedName>
    <definedName name="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x21" localSheetId="2" hidden="1">#REF!</definedName>
    <definedName name="__________x21" hidden="1">#REF!</definedName>
    <definedName name="__________x22" localSheetId="2" hidden="1">#REF!</definedName>
    <definedName name="__________x22" hidden="1">#REF!</definedName>
    <definedName name="__________x23" localSheetId="2" hidden="1">#REF!</definedName>
    <definedName name="__________x23" hidden="1">#REF!</definedName>
    <definedName name="__________x24" localSheetId="2" hidden="1">#REF!</definedName>
    <definedName name="__________x24" hidden="1">#REF!</definedName>
    <definedName name="__________x25" localSheetId="2" hidden="1">#REF!</definedName>
    <definedName name="__________x25" hidden="1">#REF!</definedName>
    <definedName name="__________x28" localSheetId="2" hidden="1">#REF!</definedName>
    <definedName name="__________x28" hidden="1">#REF!</definedName>
    <definedName name="__________x29" localSheetId="2" hidden="1">#REF!</definedName>
    <definedName name="__________x29" hidden="1">#REF!</definedName>
    <definedName name="__________x3" localSheetId="2" hidden="1">{"'REL CUSTODIF'!$B$1:$H$72"}</definedName>
    <definedName name="__________x3" hidden="1">{"'REL CUSTODIF'!$B$1:$H$72"}</definedName>
    <definedName name="__________x32" localSheetId="2" hidden="1">#REF!</definedName>
    <definedName name="__________x32" hidden="1">#REF!</definedName>
    <definedName name="__________x4" localSheetId="2" hidden="1">{"'REL CUSTODIF'!$B$1:$H$72"}</definedName>
    <definedName name="__________x4" hidden="1">{"'REL CUSTODIF'!$B$1:$H$72"}</definedName>
    <definedName name="__________x5" localSheetId="2" hidden="1">{"'REL CUSTODIF'!$B$1:$H$72"}</definedName>
    <definedName name="__________x5" hidden="1">{"'REL CUSTODIF'!$B$1:$H$72"}</definedName>
    <definedName name="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x7" localSheetId="2" hidden="1">{"'REL CUSTODIF'!$B$1:$H$72"}</definedName>
    <definedName name="__________x7" hidden="1">{"'REL CUSTODIF'!$B$1:$H$72"}</definedName>
    <definedName name="__________x8" localSheetId="2" hidden="1">{"'REL CUSTODIF'!$B$1:$H$72"}</definedName>
    <definedName name="__________x8" hidden="1">{"'REL CUSTODIF'!$B$1:$H$72"}</definedName>
    <definedName name="__________x9" localSheetId="2" hidden="1">#REF!</definedName>
    <definedName name="__________x9" hidden="1">#REF!</definedName>
    <definedName name="____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4" localSheetId="2" hidden="1">{"SCH54",#N/A,FALSE,"upside";"SCH55",#N/A,FALSE,"upside"}</definedName>
    <definedName name="_________a4" hidden="1">{"SCH54",#N/A,FALSE,"upside";"SCH55",#N/A,FALSE,"upside"}</definedName>
    <definedName name="_________ago1" localSheetId="2" hidden="1">{"'gráf jan00'!$A$1:$AK$41"}</definedName>
    <definedName name="_________ago1" hidden="1">{"'gráf jan00'!$A$1:$AK$41"}</definedName>
    <definedName name="_________ago10" localSheetId="2" hidden="1">{"'gráf jan00'!$A$1:$AK$41"}</definedName>
    <definedName name="_________ago10" hidden="1">{"'gráf jan00'!$A$1:$AK$41"}</definedName>
    <definedName name="_________ago12" localSheetId="2" hidden="1">{"'gráf jan00'!$A$1:$AK$41"}</definedName>
    <definedName name="_________ago12" hidden="1">{"'gráf jan00'!$A$1:$AK$41"}</definedName>
    <definedName name="_________ago2" localSheetId="2" hidden="1">{"'gráf jan00'!$A$1:$AK$41"}</definedName>
    <definedName name="_________ago2" hidden="1">{"'gráf jan00'!$A$1:$AK$41"}</definedName>
    <definedName name="_________ago3" localSheetId="2" hidden="1">{"'gráf jan00'!$A$1:$AK$41"}</definedName>
    <definedName name="_________ago3" hidden="1">{"'gráf jan00'!$A$1:$AK$41"}</definedName>
    <definedName name="_________ago4" localSheetId="2" hidden="1">{"'gráf jan00'!$A$1:$AK$41"}</definedName>
    <definedName name="_________ago4" hidden="1">{"'gráf jan00'!$A$1:$AK$41"}</definedName>
    <definedName name="_________ago5" localSheetId="2" hidden="1">{"'gráf jan00'!$A$1:$AK$41"}</definedName>
    <definedName name="_________ago5" hidden="1">{"'gráf jan00'!$A$1:$AK$41"}</definedName>
    <definedName name="_________ago6" localSheetId="2" hidden="1">{"'gráf jan00'!$A$1:$AK$41"}</definedName>
    <definedName name="_________ago6" hidden="1">{"'gráf jan00'!$A$1:$AK$41"}</definedName>
    <definedName name="_________ago7" localSheetId="2" hidden="1">{"'gráf jan00'!$A$1:$AK$41"}</definedName>
    <definedName name="_________ago7" hidden="1">{"'gráf jan00'!$A$1:$AK$41"}</definedName>
    <definedName name="_________ago8" localSheetId="2" hidden="1">{"'gráf jan00'!$A$1:$AK$41"}</definedName>
    <definedName name="_________ago8" hidden="1">{"'gráf jan00'!$A$1:$AK$41"}</definedName>
    <definedName name="_________Ago88" localSheetId="2" hidden="1">{"'gráf jan00'!$A$1:$AK$41"}</definedName>
    <definedName name="_________Ago88" hidden="1">{"'gráf jan00'!$A$1:$AK$41"}</definedName>
    <definedName name="_________ago9" localSheetId="2" hidden="1">{"'gráf jan00'!$A$1:$AK$41"}</definedName>
    <definedName name="_________ago9" hidden="1">{"'gráf jan00'!$A$1:$AK$41"}</definedName>
    <definedName name="_________ago99999" localSheetId="2" hidden="1">{"'gráf jan00'!$A$1:$AK$41"}</definedName>
    <definedName name="_________ago99999" hidden="1">{"'gráf jan00'!$A$1:$AK$41"}</definedName>
    <definedName name="_________arq1" localSheetId="2" hidden="1">{"'REL CUSTODIF'!$B$1:$H$72"}</definedName>
    <definedName name="_________arq1" hidden="1">{"'REL CUSTODIF'!$B$1:$H$72"}</definedName>
    <definedName name="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dd1" localSheetId="2" hidden="1">{#N/A,#N/A,FALSE,"ACODECEC"}</definedName>
    <definedName name="_________ddd1" hidden="1">{#N/A,#N/A,FALSE,"ACODECEC"}</definedName>
    <definedName name="_________DEF2" localSheetId="2" hidden="1">{#N/A,#N/A,FALSE,"DEF1";#N/A,#N/A,FALSE,"DEF2";#N/A,#N/A,FALSE,"DEF3"}</definedName>
    <definedName name="_________DEF2" hidden="1">{#N/A,#N/A,FALSE,"DEF1";#N/A,#N/A,FALSE,"DEF2";#N/A,#N/A,FALSE,"DEF3"}</definedName>
    <definedName name="_________DEF3" localSheetId="2" hidden="1">{#N/A,#N/A,FALSE,"DEF1";#N/A,#N/A,FALSE,"DEF2";#N/A,#N/A,FALSE,"DEF3"}</definedName>
    <definedName name="_________DEF3" hidden="1">{#N/A,#N/A,FALSE,"DEF1";#N/A,#N/A,FALSE,"DEF2";#N/A,#N/A,FALSE,"DEF3"}</definedName>
    <definedName name="____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localSheetId="2" hidden="1">{"Despesas Diferidas Indedutíveis de 1998",#N/A,FALSE,"Impressão"}</definedName>
    <definedName name="_________E21" hidden="1">{"Despesas Diferidas Indedutíveis de 1998",#N/A,FALSE,"Impressão"}</definedName>
    <definedName name="____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fc10" localSheetId="2" hidden="1">{"'RR'!$A$2:$E$81"}</definedName>
    <definedName name="_________efc10" hidden="1">{"'RR'!$A$2:$E$81"}</definedName>
    <definedName name="_________EFC2" localSheetId="2" hidden="1">{"'RR'!$A$2:$E$81"}</definedName>
    <definedName name="_________EFC2" hidden="1">{"'RR'!$A$2:$E$81"}</definedName>
    <definedName name="_________EFC3" localSheetId="2" hidden="1">{"'RR'!$A$2:$E$81"}</definedName>
    <definedName name="_________EFC3" hidden="1">{"'RR'!$A$2:$E$81"}</definedName>
    <definedName name="_________EFC4" localSheetId="2" hidden="1">{"'RR'!$A$2:$E$81"}</definedName>
    <definedName name="_________EFC4" hidden="1">{"'RR'!$A$2:$E$81"}</definedName>
    <definedName name="____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fp16" localSheetId="2" hidden="1">{"'gráf jan00'!$A$1:$AK$41"}</definedName>
    <definedName name="_________ffp16" hidden="1">{"'gráf jan00'!$A$1:$AK$41"}</definedName>
    <definedName name="_________ffp4589" localSheetId="2" hidden="1">{"'gráf jan00'!$A$1:$AK$41"}</definedName>
    <definedName name="_________ffp4589" hidden="1">{"'gráf jan00'!$A$1:$AK$41"}</definedName>
    <definedName name="_________FOL3">#N/A</definedName>
    <definedName name="_________FOL4">#N/A</definedName>
    <definedName name="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jun04" localSheetId="2" hidden="1">{"'gráf jan00'!$A$1:$AK$41"}</definedName>
    <definedName name="_________jun04" hidden="1">{"'gráf jan00'!$A$1:$AK$41"}</definedName>
    <definedName name="_________la29" localSheetId="2" hidden="1">#REF!</definedName>
    <definedName name="_________la29" hidden="1">#REF!</definedName>
    <definedName name="_________la3" localSheetId="2" hidden="1">#REF!</definedName>
    <definedName name="_________la3" hidden="1">#REF!</definedName>
    <definedName name="_________la31" localSheetId="2" hidden="1">#REF!</definedName>
    <definedName name="_________la31" hidden="1">#REF!</definedName>
    <definedName name="_________la32" localSheetId="2" hidden="1">#REF!</definedName>
    <definedName name="_________la32" hidden="1">#REF!</definedName>
    <definedName name="_________la4" localSheetId="2" hidden="1">#REF!</definedName>
    <definedName name="_________la4" hidden="1">#REF!</definedName>
    <definedName name="_________la5" localSheetId="2" hidden="1">#REF!</definedName>
    <definedName name="_________la5" hidden="1">#REF!</definedName>
    <definedName name="_________la6" localSheetId="2" hidden="1">#REF!</definedName>
    <definedName name="_________la6" hidden="1">#REF!</definedName>
    <definedName name="_________la7" localSheetId="2" hidden="1">#REF!</definedName>
    <definedName name="_________la7" hidden="1">#REF!</definedName>
    <definedName name="_________la8" localSheetId="2" hidden="1">#REF!</definedName>
    <definedName name="_________la8" hidden="1">#REF!</definedName>
    <definedName name="_________la9" localSheetId="2" hidden="1">#REF!</definedName>
    <definedName name="_________la9" hidden="1">#REF!</definedName>
    <definedName name="_________lb1" localSheetId="2" hidden="1">#REF!</definedName>
    <definedName name="_________lb1" hidden="1">#REF!</definedName>
    <definedName name="_________lb10" localSheetId="2" hidden="1">#REF!</definedName>
    <definedName name="_________lb10" hidden="1">#REF!</definedName>
    <definedName name="_________lb11" localSheetId="2" hidden="1">#REF!</definedName>
    <definedName name="_________lb11" hidden="1">#REF!</definedName>
    <definedName name="_________lb12" localSheetId="2" hidden="1">#REF!</definedName>
    <definedName name="_________lb12" hidden="1">#REF!</definedName>
    <definedName name="_________lb13" localSheetId="2" hidden="1">#REF!</definedName>
    <definedName name="_________lb13" hidden="1">#REF!</definedName>
    <definedName name="_________lb14" localSheetId="2" hidden="1">#REF!</definedName>
    <definedName name="_________lb14" hidden="1">#REF!</definedName>
    <definedName name="_________lb15" localSheetId="2" hidden="1">#REF!</definedName>
    <definedName name="_________lb15" hidden="1">#REF!</definedName>
    <definedName name="_________lb16" localSheetId="2" hidden="1">#REF!</definedName>
    <definedName name="_________lb16" hidden="1">#REF!</definedName>
    <definedName name="_________lb17" localSheetId="2" hidden="1">#REF!</definedName>
    <definedName name="_________lb17" hidden="1">#REF!</definedName>
    <definedName name="_________lb18" localSheetId="2" hidden="1">#REF!</definedName>
    <definedName name="_________lb18" hidden="1">#REF!</definedName>
    <definedName name="_________lb19" localSheetId="2" hidden="1">#REF!</definedName>
    <definedName name="_________lb19" hidden="1">#REF!</definedName>
    <definedName name="_________lb2" localSheetId="2" hidden="1">#REF!</definedName>
    <definedName name="_________lb2" hidden="1">#REF!</definedName>
    <definedName name="_________lb20" localSheetId="2" hidden="1">#REF!</definedName>
    <definedName name="_________lb20" hidden="1">#REF!</definedName>
    <definedName name="_________lb21" localSheetId="2" hidden="1">#REF!</definedName>
    <definedName name="_________lb21" hidden="1">#REF!</definedName>
    <definedName name="_________lb22" localSheetId="2" hidden="1">#REF!</definedName>
    <definedName name="_________lb22" hidden="1">#REF!</definedName>
    <definedName name="_________lb23" localSheetId="2" hidden="1">#REF!</definedName>
    <definedName name="_________lb23" hidden="1">#REF!</definedName>
    <definedName name="_________lb24" localSheetId="2" hidden="1">#REF!</definedName>
    <definedName name="_________lb24" hidden="1">#REF!</definedName>
    <definedName name="_________lb25" localSheetId="2" hidden="1">#REF!</definedName>
    <definedName name="_________lb25" hidden="1">#REF!</definedName>
    <definedName name="_________lb27" localSheetId="2" hidden="1">#REF!</definedName>
    <definedName name="_________lb27" hidden="1">#REF!</definedName>
    <definedName name="_________lb28" localSheetId="2" hidden="1">#REF!</definedName>
    <definedName name="_________lb28" hidden="1">#REF!</definedName>
    <definedName name="_________lb29" localSheetId="2" hidden="1">#REF!</definedName>
    <definedName name="_________lb29" hidden="1">#REF!</definedName>
    <definedName name="_________lb3" localSheetId="2" hidden="1">#REF!</definedName>
    <definedName name="_________lb3" hidden="1">#REF!</definedName>
    <definedName name="_________lb30" localSheetId="2" hidden="1">#REF!</definedName>
    <definedName name="_________lb30" hidden="1">#REF!</definedName>
    <definedName name="_________lb31" localSheetId="2" hidden="1">#REF!</definedName>
    <definedName name="_________lb31" hidden="1">#REF!</definedName>
    <definedName name="_________lb32" localSheetId="2" hidden="1">#REF!</definedName>
    <definedName name="_________lb32" hidden="1">#REF!</definedName>
    <definedName name="_________lb4" localSheetId="2" hidden="1">#REF!</definedName>
    <definedName name="_________lb4" hidden="1">#REF!</definedName>
    <definedName name="_________lb5" localSheetId="2" hidden="1">#REF!</definedName>
    <definedName name="_________lb5" hidden="1">#REF!</definedName>
    <definedName name="_________lb6" localSheetId="2" hidden="1">#REF!</definedName>
    <definedName name="_________lb6" hidden="1">#REF!</definedName>
    <definedName name="_________lb7" localSheetId="2" hidden="1">#REF!</definedName>
    <definedName name="_________lb7" hidden="1">#REF!</definedName>
    <definedName name="_________lb8" localSheetId="2" hidden="1">#REF!</definedName>
    <definedName name="_________lb8" hidden="1">#REF!</definedName>
    <definedName name="_________lb9" localSheetId="2" hidden="1">#REF!</definedName>
    <definedName name="_________lb9" hidden="1">#REF!</definedName>
    <definedName name="_________lbc1" localSheetId="2" hidden="1">#REF!</definedName>
    <definedName name="_________lbc1" hidden="1">#REF!</definedName>
    <definedName name="_________lbc10" localSheetId="2" hidden="1">#REF!</definedName>
    <definedName name="_________lbc10" hidden="1">#REF!</definedName>
    <definedName name="_________lbc11" localSheetId="2" hidden="1">#REF!</definedName>
    <definedName name="_________lbc11" hidden="1">#REF!</definedName>
    <definedName name="_________lbc12" localSheetId="2" hidden="1">#REF!</definedName>
    <definedName name="_________lbc12" hidden="1">#REF!</definedName>
    <definedName name="_________lbc13" localSheetId="2" hidden="1">#REF!</definedName>
    <definedName name="_________lbc13" hidden="1">#REF!</definedName>
    <definedName name="_________lbc14" localSheetId="2" hidden="1">#REF!</definedName>
    <definedName name="_________lbc14" hidden="1">#REF!</definedName>
    <definedName name="_________lbc15" localSheetId="2" hidden="1">#REF!</definedName>
    <definedName name="_________lbc15" hidden="1">#REF!</definedName>
    <definedName name="_________lbc16" localSheetId="2" hidden="1">#REF!</definedName>
    <definedName name="_________lbc16" hidden="1">#REF!</definedName>
    <definedName name="_________lbc17" localSheetId="2" hidden="1">#REF!</definedName>
    <definedName name="_________lbc17" hidden="1">#REF!</definedName>
    <definedName name="_________lbc18" localSheetId="2" hidden="1">#REF!</definedName>
    <definedName name="_________lbc18" hidden="1">#REF!</definedName>
    <definedName name="_________lbc19" localSheetId="2" hidden="1">#REF!</definedName>
    <definedName name="_________lbc19" hidden="1">#REF!</definedName>
    <definedName name="_________lbc2" localSheetId="2" hidden="1">#REF!</definedName>
    <definedName name="_________lbc2" hidden="1">#REF!</definedName>
    <definedName name="_________lbc20" localSheetId="2" hidden="1">#REF!</definedName>
    <definedName name="_________lbc20" hidden="1">#REF!</definedName>
    <definedName name="_________lbc21" localSheetId="2" hidden="1">#REF!</definedName>
    <definedName name="_________lbc21" hidden="1">#REF!</definedName>
    <definedName name="_________lbc22" localSheetId="2" hidden="1">#REF!</definedName>
    <definedName name="_________lbc22" hidden="1">#REF!</definedName>
    <definedName name="_________lbc23" localSheetId="2" hidden="1">#REF!</definedName>
    <definedName name="_________lbc23" hidden="1">#REF!</definedName>
    <definedName name="_________lbc24" localSheetId="2" hidden="1">#REF!</definedName>
    <definedName name="_________lbc24" hidden="1">#REF!</definedName>
    <definedName name="_________lbc25" localSheetId="2" hidden="1">#REF!</definedName>
    <definedName name="_________lbc25" hidden="1">#REF!</definedName>
    <definedName name="_________lbc26" localSheetId="2" hidden="1">#REF!</definedName>
    <definedName name="_________lbc26" hidden="1">#REF!</definedName>
    <definedName name="_________lbc27" localSheetId="2" hidden="1">#REF!</definedName>
    <definedName name="_________lbc27" hidden="1">#REF!</definedName>
    <definedName name="_________lbc28" localSheetId="2" hidden="1">#REF!</definedName>
    <definedName name="_________lbc28" hidden="1">#REF!</definedName>
    <definedName name="_________lbc29" localSheetId="2" hidden="1">#REF!</definedName>
    <definedName name="_________lbc29" hidden="1">#REF!</definedName>
    <definedName name="_________lbc3" localSheetId="2" hidden="1">#REF!</definedName>
    <definedName name="_________lbc3" hidden="1">#REF!</definedName>
    <definedName name="_________lbc31" localSheetId="2" hidden="1">#REF!</definedName>
    <definedName name="_________lbc31" hidden="1">#REF!</definedName>
    <definedName name="_________lbc32" localSheetId="2" hidden="1">#REF!</definedName>
    <definedName name="_________lbc32" hidden="1">#REF!</definedName>
    <definedName name="_________lbc4" localSheetId="2" hidden="1">#REF!</definedName>
    <definedName name="_________lbc4" hidden="1">#REF!</definedName>
    <definedName name="_________lbc5" localSheetId="2" hidden="1">#REF!</definedName>
    <definedName name="_________lbc5" hidden="1">#REF!</definedName>
    <definedName name="_________lbc6" localSheetId="2" hidden="1">#REF!</definedName>
    <definedName name="_________lbc6" hidden="1">#REF!</definedName>
    <definedName name="_________lbc7" localSheetId="2" hidden="1">#REF!</definedName>
    <definedName name="_________lbc7" hidden="1">#REF!</definedName>
    <definedName name="_________lbc8" localSheetId="2" hidden="1">#REF!</definedName>
    <definedName name="_________lbc8" hidden="1">#REF!</definedName>
    <definedName name="_________lbc9" localSheetId="2" hidden="1">#REF!</definedName>
    <definedName name="_________lbc9" hidden="1">#REF!</definedName>
    <definedName name="_________ld26" localSheetId="2" hidden="1">#REF!</definedName>
    <definedName name="_________ld26" hidden="1">#REF!</definedName>
    <definedName name="_________ld31" localSheetId="2" hidden="1">#REF!</definedName>
    <definedName name="_________ld31" hidden="1">#REF!</definedName>
    <definedName name="_________le31" localSheetId="2" hidden="1">#REF!</definedName>
    <definedName name="_________le31" hidden="1">#REF!</definedName>
    <definedName name="_________lf31" localSheetId="2" hidden="1">#REF!</definedName>
    <definedName name="_________lf31" hidden="1">#REF!</definedName>
    <definedName name="_________MOA1" localSheetId="2" hidden="1">{#N/A,#N/A,FALSE,"DEF1";#N/A,#N/A,FALSE,"DEF2";#N/A,#N/A,FALSE,"DEF3"}</definedName>
    <definedName name="_________MOA1" hidden="1">{#N/A,#N/A,FALSE,"DEF1";#N/A,#N/A,FALSE,"DEF2";#N/A,#N/A,FALSE,"DEF3"}</definedName>
    <definedName name="_________MOA2" localSheetId="2" hidden="1">{#N/A,#N/A,FALSE,"DEF1";#N/A,#N/A,FALSE,"DEF2";#N/A,#N/A,FALSE,"DEF3"}</definedName>
    <definedName name="_________MOA2" hidden="1">{#N/A,#N/A,FALSE,"DEF1";#N/A,#N/A,FALSE,"DEF2";#N/A,#N/A,FALSE,"DEF3"}</definedName>
    <definedName name="_________n2" localSheetId="2" hidden="1">{#N/A,#N/A,FALSE,"PCOL"}</definedName>
    <definedName name="_________n2" hidden="1">{#N/A,#N/A,FALSE,"PCOL"}</definedName>
    <definedName name="_________NEW2" localSheetId="2" hidden="1">{"'RATEIO RECEITA BRUTA'!$B$77:$C$106"}</definedName>
    <definedName name="_________NEW2" hidden="1">{"'RATEIO RECEITA BRUTA'!$B$77:$C$106"}</definedName>
    <definedName name="____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PN10" localSheetId="2" hidden="1">{"'gráf jan00'!$A$1:$AK$41"}</definedName>
    <definedName name="_________PN10" hidden="1">{"'gráf jan00'!$A$1:$AK$41"}</definedName>
    <definedName name="____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" localSheetId="2" hidden="1">{#N/A,#N/A,FALSE,"Aging Summary";#N/A,#N/A,FALSE,"Ratio Analysis";#N/A,#N/A,FALSE,"Test 120 Day Accts";#N/A,#N/A,FALSE,"Tickmarks"}</definedName>
    <definedName name="_________r" hidden="1">{#N/A,#N/A,FALSE,"Aging Summary";#N/A,#N/A,FALSE,"Ratio Analysis";#N/A,#N/A,FALSE,"Test 120 Day Accts";#N/A,#N/A,FALSE,"Tickmarks"}</definedName>
    <definedName name="____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L6">NA()</definedName>
    <definedName name="____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1" localSheetId="2" hidden="1">{"'REL CUSTODIF'!$B$1:$H$72"}</definedName>
    <definedName name="_________v1" hidden="1">{"'REL CUSTODIF'!$B$1:$H$72"}</definedName>
    <definedName name="____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" localSheetId="2" hidden="1">{"'REL CUSTODIF'!$B$1:$H$72"}</definedName>
    <definedName name="_________x1" hidden="1">{"'REL CUSTODIF'!$B$1:$H$72"}</definedName>
    <definedName name="_________x10" localSheetId="2" hidden="1">{"'REL CUSTODIF'!$B$1:$H$72"}</definedName>
    <definedName name="_________x10" hidden="1">{"'REL CUSTODIF'!$B$1:$H$72"}</definedName>
    <definedName name="_________x11" localSheetId="2" hidden="1">{"'REL CUSTODIF'!$B$1:$H$72"}</definedName>
    <definedName name="_________x11" hidden="1">{"'REL CUSTODIF'!$B$1:$H$72"}</definedName>
    <definedName name="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x13" localSheetId="2" hidden="1">{"'REL CUSTODIF'!$B$1:$H$72"}</definedName>
    <definedName name="_________x13" hidden="1">{"'REL CUSTODIF'!$B$1:$H$72"}</definedName>
    <definedName name="_________x14" localSheetId="2" hidden="1">#REF!</definedName>
    <definedName name="_________x14" hidden="1">#REF!</definedName>
    <definedName name="_________x15" localSheetId="2" hidden="1">#REF!</definedName>
    <definedName name="_________x15" hidden="1">#REF!</definedName>
    <definedName name="_________x16" localSheetId="2" hidden="1">#REF!</definedName>
    <definedName name="_________x16" hidden="1">#REF!</definedName>
    <definedName name="_________x17" localSheetId="2" hidden="1">#REF!</definedName>
    <definedName name="_________x17" hidden="1">#REF!</definedName>
    <definedName name="_________x18" localSheetId="2" hidden="1">#REF!</definedName>
    <definedName name="_________x18" hidden="1">#REF!</definedName>
    <definedName name="_________x19" localSheetId="2" hidden="1">#REF!</definedName>
    <definedName name="_________x19" hidden="1">#REF!</definedName>
    <definedName name="_________x2" localSheetId="2" hidden="1">{"'REL CUSTODIF'!$B$1:$H$72"}</definedName>
    <definedName name="_________x2" hidden="1">{"'REL CUSTODIF'!$B$1:$H$72"}</definedName>
    <definedName name="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x21" localSheetId="2" hidden="1">#REF!</definedName>
    <definedName name="_________x21" hidden="1">#REF!</definedName>
    <definedName name="_________x22" localSheetId="2" hidden="1">#REF!</definedName>
    <definedName name="_________x22" hidden="1">#REF!</definedName>
    <definedName name="_________x23" localSheetId="2" hidden="1">#REF!</definedName>
    <definedName name="_________x23" hidden="1">#REF!</definedName>
    <definedName name="_________x24" localSheetId="2" hidden="1">#REF!</definedName>
    <definedName name="_________x24" hidden="1">#REF!</definedName>
    <definedName name="_________x25" localSheetId="2" hidden="1">#REF!</definedName>
    <definedName name="_________x25" hidden="1">#REF!</definedName>
    <definedName name="_________x28" localSheetId="2" hidden="1">#REF!</definedName>
    <definedName name="_________x28" hidden="1">#REF!</definedName>
    <definedName name="_________x29" localSheetId="2" hidden="1">#REF!</definedName>
    <definedName name="_________x29" hidden="1">#REF!</definedName>
    <definedName name="_________x3" localSheetId="2" hidden="1">{"'REL CUSTODIF'!$B$1:$H$72"}</definedName>
    <definedName name="_________x3" hidden="1">{"'REL CUSTODIF'!$B$1:$H$72"}</definedName>
    <definedName name="_________x32" localSheetId="2" hidden="1">#REF!</definedName>
    <definedName name="_________x32" hidden="1">#REF!</definedName>
    <definedName name="_________x4" localSheetId="2" hidden="1">{"'REL CUSTODIF'!$B$1:$H$72"}</definedName>
    <definedName name="_________x4" hidden="1">{"'REL CUSTODIF'!$B$1:$H$72"}</definedName>
    <definedName name="_________x5" localSheetId="2" hidden="1">{"'REL CUSTODIF'!$B$1:$H$72"}</definedName>
    <definedName name="_________x5" hidden="1">{"'REL CUSTODIF'!$B$1:$H$72"}</definedName>
    <definedName name="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x7" localSheetId="2" hidden="1">{"'REL CUSTODIF'!$B$1:$H$72"}</definedName>
    <definedName name="_________x7" hidden="1">{"'REL CUSTODIF'!$B$1:$H$72"}</definedName>
    <definedName name="_________x8" localSheetId="2" hidden="1">{"'REL CUSTODIF'!$B$1:$H$72"}</definedName>
    <definedName name="_________x8" hidden="1">{"'REL CUSTODIF'!$B$1:$H$72"}</definedName>
    <definedName name="_________x9" localSheetId="2" hidden="1">#REF!</definedName>
    <definedName name="_________x9" hidden="1">#REF!</definedName>
    <definedName name="____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a4" localSheetId="2" hidden="1">{"SCH54",#N/A,FALSE,"upside";"SCH55",#N/A,FALSE,"upside"}</definedName>
    <definedName name="________a4" hidden="1">{"SCH54",#N/A,FALSE,"upside";"SCH55",#N/A,FALSE,"upside"}</definedName>
    <definedName name="________ago1" localSheetId="2" hidden="1">{"'gráf jan00'!$A$1:$AK$41"}</definedName>
    <definedName name="________ago1" hidden="1">{"'gráf jan00'!$A$1:$AK$41"}</definedName>
    <definedName name="________ago10" localSheetId="2" hidden="1">{"'gráf jan00'!$A$1:$AK$41"}</definedName>
    <definedName name="________ago10" hidden="1">{"'gráf jan00'!$A$1:$AK$41"}</definedName>
    <definedName name="________ago12" localSheetId="2" hidden="1">{"'gráf jan00'!$A$1:$AK$41"}</definedName>
    <definedName name="________ago12" hidden="1">{"'gráf jan00'!$A$1:$AK$41"}</definedName>
    <definedName name="________ago2" localSheetId="2" hidden="1">{"'gráf jan00'!$A$1:$AK$41"}</definedName>
    <definedName name="________ago2" hidden="1">{"'gráf jan00'!$A$1:$AK$41"}</definedName>
    <definedName name="________ago3" localSheetId="2" hidden="1">{"'gráf jan00'!$A$1:$AK$41"}</definedName>
    <definedName name="________ago3" hidden="1">{"'gráf jan00'!$A$1:$AK$41"}</definedName>
    <definedName name="________ago4" localSheetId="2" hidden="1">{"'gráf jan00'!$A$1:$AK$41"}</definedName>
    <definedName name="________ago4" hidden="1">{"'gráf jan00'!$A$1:$AK$41"}</definedName>
    <definedName name="________ago5" localSheetId="2" hidden="1">{"'gráf jan00'!$A$1:$AK$41"}</definedName>
    <definedName name="________ago5" hidden="1">{"'gráf jan00'!$A$1:$AK$41"}</definedName>
    <definedName name="________ago6" localSheetId="2" hidden="1">{"'gráf jan00'!$A$1:$AK$41"}</definedName>
    <definedName name="________ago6" hidden="1">{"'gráf jan00'!$A$1:$AK$41"}</definedName>
    <definedName name="________ago7" localSheetId="2" hidden="1">{"'gráf jan00'!$A$1:$AK$41"}</definedName>
    <definedName name="________ago7" hidden="1">{"'gráf jan00'!$A$1:$AK$41"}</definedName>
    <definedName name="________ago8" localSheetId="2" hidden="1">{"'gráf jan00'!$A$1:$AK$41"}</definedName>
    <definedName name="________ago8" hidden="1">{"'gráf jan00'!$A$1:$AK$41"}</definedName>
    <definedName name="________Ago88" localSheetId="2" hidden="1">{"'gráf jan00'!$A$1:$AK$41"}</definedName>
    <definedName name="________Ago88" hidden="1">{"'gráf jan00'!$A$1:$AK$41"}</definedName>
    <definedName name="________ago9" localSheetId="2" hidden="1">{"'gráf jan00'!$A$1:$AK$41"}</definedName>
    <definedName name="________ago9" hidden="1">{"'gráf jan00'!$A$1:$AK$41"}</definedName>
    <definedName name="________ago99999" localSheetId="2" hidden="1">{"'gráf jan00'!$A$1:$AK$41"}</definedName>
    <definedName name="________ago99999" hidden="1">{"'gráf jan00'!$A$1:$AK$41"}</definedName>
    <definedName name="________arq1" localSheetId="2" hidden="1">{"'REL CUSTODIF'!$B$1:$H$72"}</definedName>
    <definedName name="________arq1" hidden="1">{"'REL CUSTODIF'!$B$1:$H$72"}</definedName>
    <definedName name="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ddd1" localSheetId="2" hidden="1">{#N/A,#N/A,FALSE,"ACODECEC"}</definedName>
    <definedName name="________ddd1" hidden="1">{#N/A,#N/A,FALSE,"ACODECEC"}</definedName>
    <definedName name="________DEF2" localSheetId="2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2" hidden="1">{#N/A,#N/A,FALSE,"DEF1";#N/A,#N/A,FALSE,"DEF2";#N/A,#N/A,FALSE,"DEF3"}</definedName>
    <definedName name="________DEF3" hidden="1">{#N/A,#N/A,FALSE,"DEF1";#N/A,#N/A,FALSE,"DEF2";#N/A,#N/A,FALSE,"DEF3"}</definedName>
    <definedName name="___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localSheetId="2" hidden="1">{"Despesas Diferidas Indedutíveis de 1998",#N/A,FALSE,"Impressão"}</definedName>
    <definedName name="________E21" hidden="1">{"Despesas Diferidas Indedutíveis de 1998",#N/A,FALSE,"Impressão"}</definedName>
    <definedName name="________efc10" localSheetId="2" hidden="1">{"'RR'!$A$2:$E$81"}</definedName>
    <definedName name="________efc10" hidden="1">{"'RR'!$A$2:$E$81"}</definedName>
    <definedName name="________EFC2" localSheetId="2" hidden="1">{"'RR'!$A$2:$E$81"}</definedName>
    <definedName name="________EFC2" hidden="1">{"'RR'!$A$2:$E$81"}</definedName>
    <definedName name="________EFC3" localSheetId="2" hidden="1">{"'RR'!$A$2:$E$81"}</definedName>
    <definedName name="________EFC3" hidden="1">{"'RR'!$A$2:$E$81"}</definedName>
    <definedName name="________EFC4" localSheetId="2" hidden="1">{"'RR'!$A$2:$E$81"}</definedName>
    <definedName name="________EFC4" hidden="1">{"'RR'!$A$2:$E$81"}</definedName>
    <definedName name="________ffp16" localSheetId="2" hidden="1">{"'gráf jan00'!$A$1:$AK$41"}</definedName>
    <definedName name="________ffp16" hidden="1">{"'gráf jan00'!$A$1:$AK$41"}</definedName>
    <definedName name="________ffp4589" localSheetId="2" hidden="1">{"'gráf jan00'!$A$1:$AK$41"}</definedName>
    <definedName name="________ffp4589" hidden="1">{"'gráf jan00'!$A$1:$AK$41"}</definedName>
    <definedName name="________FOL2" localSheetId="2">#REF!</definedName>
    <definedName name="________FOL2">#REF!</definedName>
    <definedName name="________FOL3">#N/A</definedName>
    <definedName name="________FOL4">#N/A</definedName>
    <definedName name="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GFO1" localSheetId="2" hidden="1">{#N/A,#N/A,FALSE,"Cronograma 3";#N/A,#N/A,FALSE,"Cronograma 2";#N/A,#N/A,FALSE,"Cronograma 1"}</definedName>
    <definedName name="________GFO1" hidden="1">{#N/A,#N/A,FALSE,"Cronograma 3";#N/A,#N/A,FALSE,"Cronograma 2";#N/A,#N/A,FALSE,"Cronograma 1"}</definedName>
    <definedName name="________GFO2" localSheetId="2" hidden="1">{#N/A,#N/A,FALSE,"Cronograma 3";#N/A,#N/A,FALSE,"Cronograma 2";#N/A,#N/A,FALSE,"Cronograma 1"}</definedName>
    <definedName name="________GFO2" hidden="1">{#N/A,#N/A,FALSE,"Cronograma 3";#N/A,#N/A,FALSE,"Cronograma 2";#N/A,#N/A,FALSE,"Cronograma 1"}</definedName>
    <definedName name="________jun04" localSheetId="2" hidden="1">{"'gráf jan00'!$A$1:$AK$41"}</definedName>
    <definedName name="________jun04" hidden="1">{"'gráf jan00'!$A$1:$AK$41"}</definedName>
    <definedName name="______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la29" localSheetId="2" hidden="1">#REF!</definedName>
    <definedName name="________la29" hidden="1">#REF!</definedName>
    <definedName name="________la3" localSheetId="2" hidden="1">#REF!</definedName>
    <definedName name="________la3" hidden="1">#REF!</definedName>
    <definedName name="________la31" localSheetId="2" hidden="1">#REF!</definedName>
    <definedName name="________la31" hidden="1">#REF!</definedName>
    <definedName name="________la32" localSheetId="2" hidden="1">#REF!</definedName>
    <definedName name="________la32" hidden="1">#REF!</definedName>
    <definedName name="________la4" localSheetId="2" hidden="1">#REF!</definedName>
    <definedName name="________la4" hidden="1">#REF!</definedName>
    <definedName name="________la5" localSheetId="2" hidden="1">#REF!</definedName>
    <definedName name="________la5" hidden="1">#REF!</definedName>
    <definedName name="________la6" localSheetId="2" hidden="1">#REF!</definedName>
    <definedName name="________la6" hidden="1">#REF!</definedName>
    <definedName name="________la7" localSheetId="2" hidden="1">#REF!</definedName>
    <definedName name="________la7" hidden="1">#REF!</definedName>
    <definedName name="________la8" localSheetId="2" hidden="1">#REF!</definedName>
    <definedName name="________la8" hidden="1">#REF!</definedName>
    <definedName name="________la9" localSheetId="2" hidden="1">#REF!</definedName>
    <definedName name="________la9" hidden="1">#REF!</definedName>
    <definedName name="________lb1" localSheetId="2" hidden="1">#REF!</definedName>
    <definedName name="________lb1" hidden="1">#REF!</definedName>
    <definedName name="________lb10" localSheetId="2" hidden="1">#REF!</definedName>
    <definedName name="________lb10" hidden="1">#REF!</definedName>
    <definedName name="________lb11" localSheetId="2" hidden="1">#REF!</definedName>
    <definedName name="________lb11" hidden="1">#REF!</definedName>
    <definedName name="________lb12" localSheetId="2" hidden="1">#REF!</definedName>
    <definedName name="________lb12" hidden="1">#REF!</definedName>
    <definedName name="________lb13" localSheetId="2" hidden="1">#REF!</definedName>
    <definedName name="________lb13" hidden="1">#REF!</definedName>
    <definedName name="________lb14" localSheetId="2" hidden="1">#REF!</definedName>
    <definedName name="________lb14" hidden="1">#REF!</definedName>
    <definedName name="________lb15" localSheetId="2" hidden="1">#REF!</definedName>
    <definedName name="________lb15" hidden="1">#REF!</definedName>
    <definedName name="________lb16" localSheetId="2" hidden="1">#REF!</definedName>
    <definedName name="________lb16" hidden="1">#REF!</definedName>
    <definedName name="________lb17" localSheetId="2" hidden="1">#REF!</definedName>
    <definedName name="________lb17" hidden="1">#REF!</definedName>
    <definedName name="________lb18" localSheetId="2" hidden="1">#REF!</definedName>
    <definedName name="________lb18" hidden="1">#REF!</definedName>
    <definedName name="________lb19" localSheetId="2" hidden="1">#REF!</definedName>
    <definedName name="________lb19" hidden="1">#REF!</definedName>
    <definedName name="________lb2" localSheetId="2" hidden="1">#REF!</definedName>
    <definedName name="________lb2" hidden="1">#REF!</definedName>
    <definedName name="________lb20" localSheetId="2" hidden="1">#REF!</definedName>
    <definedName name="________lb20" hidden="1">#REF!</definedName>
    <definedName name="________lb21" localSheetId="2" hidden="1">#REF!</definedName>
    <definedName name="________lb21" hidden="1">#REF!</definedName>
    <definedName name="________lb22" localSheetId="2" hidden="1">#REF!</definedName>
    <definedName name="________lb22" hidden="1">#REF!</definedName>
    <definedName name="________lb23" localSheetId="2" hidden="1">#REF!</definedName>
    <definedName name="________lb23" hidden="1">#REF!</definedName>
    <definedName name="________lb24" localSheetId="2" hidden="1">#REF!</definedName>
    <definedName name="________lb24" hidden="1">#REF!</definedName>
    <definedName name="________lb25" localSheetId="2" hidden="1">#REF!</definedName>
    <definedName name="________lb25" hidden="1">#REF!</definedName>
    <definedName name="________lb27" localSheetId="2" hidden="1">#REF!</definedName>
    <definedName name="________lb27" hidden="1">#REF!</definedName>
    <definedName name="________lb28" localSheetId="2" hidden="1">#REF!</definedName>
    <definedName name="________lb28" hidden="1">#REF!</definedName>
    <definedName name="________lb29" localSheetId="2" hidden="1">#REF!</definedName>
    <definedName name="________lb29" hidden="1">#REF!</definedName>
    <definedName name="________lb3" localSheetId="2" hidden="1">#REF!</definedName>
    <definedName name="________lb3" hidden="1">#REF!</definedName>
    <definedName name="________lb30" localSheetId="2" hidden="1">#REF!</definedName>
    <definedName name="________lb30" hidden="1">#REF!</definedName>
    <definedName name="________lb31" localSheetId="2" hidden="1">#REF!</definedName>
    <definedName name="________lb31" hidden="1">#REF!</definedName>
    <definedName name="________lb32" localSheetId="2" hidden="1">#REF!</definedName>
    <definedName name="________lb32" hidden="1">#REF!</definedName>
    <definedName name="________lb4" localSheetId="2" hidden="1">#REF!</definedName>
    <definedName name="________lb4" hidden="1">#REF!</definedName>
    <definedName name="________lb5" localSheetId="2" hidden="1">#REF!</definedName>
    <definedName name="________lb5" hidden="1">#REF!</definedName>
    <definedName name="________lb6" localSheetId="2" hidden="1">#REF!</definedName>
    <definedName name="________lb6" hidden="1">#REF!</definedName>
    <definedName name="________lb7" localSheetId="2" hidden="1">#REF!</definedName>
    <definedName name="________lb7" hidden="1">#REF!</definedName>
    <definedName name="________lb8" localSheetId="2" hidden="1">#REF!</definedName>
    <definedName name="________lb8" hidden="1">#REF!</definedName>
    <definedName name="________lb9" localSheetId="2" hidden="1">#REF!</definedName>
    <definedName name="________lb9" hidden="1">#REF!</definedName>
    <definedName name="________lbc1" localSheetId="2" hidden="1">#REF!</definedName>
    <definedName name="________lbc1" hidden="1">#REF!</definedName>
    <definedName name="________lbc10" localSheetId="2" hidden="1">#REF!</definedName>
    <definedName name="________lbc10" hidden="1">#REF!</definedName>
    <definedName name="________lbc11" localSheetId="2" hidden="1">#REF!</definedName>
    <definedName name="________lbc11" hidden="1">#REF!</definedName>
    <definedName name="________lbc12" localSheetId="2" hidden="1">#REF!</definedName>
    <definedName name="________lbc12" hidden="1">#REF!</definedName>
    <definedName name="________lbc13" localSheetId="2" hidden="1">#REF!</definedName>
    <definedName name="________lbc13" hidden="1">#REF!</definedName>
    <definedName name="________lbc14" localSheetId="2" hidden="1">#REF!</definedName>
    <definedName name="________lbc14" hidden="1">#REF!</definedName>
    <definedName name="________lbc15" localSheetId="2" hidden="1">#REF!</definedName>
    <definedName name="________lbc15" hidden="1">#REF!</definedName>
    <definedName name="________lbc16" localSheetId="2" hidden="1">#REF!</definedName>
    <definedName name="________lbc16" hidden="1">#REF!</definedName>
    <definedName name="________lbc17" localSheetId="2" hidden="1">#REF!</definedName>
    <definedName name="________lbc17" hidden="1">#REF!</definedName>
    <definedName name="________lbc18" localSheetId="2" hidden="1">#REF!</definedName>
    <definedName name="________lbc18" hidden="1">#REF!</definedName>
    <definedName name="________lbc19" localSheetId="2" hidden="1">#REF!</definedName>
    <definedName name="________lbc19" hidden="1">#REF!</definedName>
    <definedName name="________lbc2" localSheetId="2" hidden="1">#REF!</definedName>
    <definedName name="________lbc2" hidden="1">#REF!</definedName>
    <definedName name="________lbc20" localSheetId="2" hidden="1">#REF!</definedName>
    <definedName name="________lbc20" hidden="1">#REF!</definedName>
    <definedName name="________lbc21" localSheetId="2" hidden="1">#REF!</definedName>
    <definedName name="________lbc21" hidden="1">#REF!</definedName>
    <definedName name="________lbc22" localSheetId="2" hidden="1">#REF!</definedName>
    <definedName name="________lbc22" hidden="1">#REF!</definedName>
    <definedName name="________lbc23" localSheetId="2" hidden="1">#REF!</definedName>
    <definedName name="________lbc23" hidden="1">#REF!</definedName>
    <definedName name="________lbc24" localSheetId="2" hidden="1">#REF!</definedName>
    <definedName name="________lbc24" hidden="1">#REF!</definedName>
    <definedName name="________lbc25" localSheetId="2" hidden="1">#REF!</definedName>
    <definedName name="________lbc25" hidden="1">#REF!</definedName>
    <definedName name="________lbc26" localSheetId="2" hidden="1">#REF!</definedName>
    <definedName name="________lbc26" hidden="1">#REF!</definedName>
    <definedName name="________lbc27" localSheetId="2" hidden="1">#REF!</definedName>
    <definedName name="________lbc27" hidden="1">#REF!</definedName>
    <definedName name="________lbc28" localSheetId="2" hidden="1">#REF!</definedName>
    <definedName name="________lbc28" hidden="1">#REF!</definedName>
    <definedName name="________lbc29" localSheetId="2" hidden="1">#REF!</definedName>
    <definedName name="________lbc29" hidden="1">#REF!</definedName>
    <definedName name="________lbc3" localSheetId="2" hidden="1">#REF!</definedName>
    <definedName name="________lbc3" hidden="1">#REF!</definedName>
    <definedName name="________lbc31" localSheetId="2" hidden="1">#REF!</definedName>
    <definedName name="________lbc31" hidden="1">#REF!</definedName>
    <definedName name="________lbc32" localSheetId="2" hidden="1">#REF!</definedName>
    <definedName name="________lbc32" hidden="1">#REF!</definedName>
    <definedName name="________lbc4" localSheetId="2" hidden="1">#REF!</definedName>
    <definedName name="________lbc4" hidden="1">#REF!</definedName>
    <definedName name="________lbc5" localSheetId="2" hidden="1">#REF!</definedName>
    <definedName name="________lbc5" hidden="1">#REF!</definedName>
    <definedName name="________lbc6" localSheetId="2" hidden="1">#REF!</definedName>
    <definedName name="________lbc6" hidden="1">#REF!</definedName>
    <definedName name="________lbc7" localSheetId="2" hidden="1">#REF!</definedName>
    <definedName name="________lbc7" hidden="1">#REF!</definedName>
    <definedName name="________lbc8" localSheetId="2" hidden="1">#REF!</definedName>
    <definedName name="________lbc8" hidden="1">#REF!</definedName>
    <definedName name="________lbc9" localSheetId="2" hidden="1">#REF!</definedName>
    <definedName name="________lbc9" hidden="1">#REF!</definedName>
    <definedName name="________ld26" localSheetId="2" hidden="1">#REF!</definedName>
    <definedName name="________ld26" hidden="1">#REF!</definedName>
    <definedName name="________ld31" localSheetId="2" hidden="1">#REF!</definedName>
    <definedName name="________ld31" hidden="1">#REF!</definedName>
    <definedName name="________le31" localSheetId="2" hidden="1">#REF!</definedName>
    <definedName name="________le31" hidden="1">#REF!</definedName>
    <definedName name="________lf31" localSheetId="2" hidden="1">#REF!</definedName>
    <definedName name="________lf31" hidden="1">#REF!</definedName>
    <definedName name="________MOA1" localSheetId="2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2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2" hidden="1">{#N/A,#N/A,FALSE,"PCOL"}</definedName>
    <definedName name="________n2" hidden="1">{#N/A,#N/A,FALSE,"PCOL"}</definedName>
    <definedName name="________NEW2" localSheetId="2" hidden="1">{"'RATEIO RECEITA BRUTA'!$B$77:$C$106"}</definedName>
    <definedName name="________NEW2" hidden="1">{"'RATEIO RECEITA BRUTA'!$B$77:$C$106"}</definedName>
    <definedName name="________PN10" localSheetId="2" hidden="1">{"'gráf jan00'!$A$1:$AK$41"}</definedName>
    <definedName name="________PN10" hidden="1">{"'gráf jan00'!$A$1:$AK$41"}</definedName>
    <definedName name="________r" localSheetId="2" hidden="1">{#N/A,#N/A,FALSE,"Aging Summary";#N/A,#N/A,FALSE,"Ratio Analysis";#N/A,#N/A,FALSE,"Test 120 Day Accts";#N/A,#N/A,FALSE,"Tickmarks"}</definedName>
    <definedName name="________r" hidden="1">{#N/A,#N/A,FALSE,"Aging Summary";#N/A,#N/A,FALSE,"Ratio Analysis";#N/A,#N/A,FALSE,"Test 120 Day Accts";#N/A,#N/A,FALSE,"Tickmarks"}</definedName>
    <definedName name="________SL6">NA()</definedName>
    <definedName name="________v1" localSheetId="2" hidden="1">{"'REL CUSTODIF'!$B$1:$H$72"}</definedName>
    <definedName name="________v1" hidden="1">{"'REL CUSTODIF'!$B$1:$H$72"}</definedName>
    <definedName name="________x1" localSheetId="2" hidden="1">{"'REL CUSTODIF'!$B$1:$H$72"}</definedName>
    <definedName name="________x1" hidden="1">{"'REL CUSTODIF'!$B$1:$H$72"}</definedName>
    <definedName name="________x10" localSheetId="2" hidden="1">{"'REL CUSTODIF'!$B$1:$H$72"}</definedName>
    <definedName name="________x10" hidden="1">{"'REL CUSTODIF'!$B$1:$H$72"}</definedName>
    <definedName name="________x11" localSheetId="2" hidden="1">{"'REL CUSTODIF'!$B$1:$H$72"}</definedName>
    <definedName name="________x11" hidden="1">{"'REL CUSTODIF'!$B$1:$H$72"}</definedName>
    <definedName name="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x13" localSheetId="2" hidden="1">{"'REL CUSTODIF'!$B$1:$H$72"}</definedName>
    <definedName name="________x13" hidden="1">{"'REL CUSTODIF'!$B$1:$H$72"}</definedName>
    <definedName name="________x14" localSheetId="2" hidden="1">#REF!</definedName>
    <definedName name="________x14" hidden="1">#REF!</definedName>
    <definedName name="________x15" localSheetId="2" hidden="1">#REF!</definedName>
    <definedName name="________x15" hidden="1">#REF!</definedName>
    <definedName name="________x16" localSheetId="2" hidden="1">#REF!</definedName>
    <definedName name="________x16" hidden="1">#REF!</definedName>
    <definedName name="________x17" localSheetId="2" hidden="1">#REF!</definedName>
    <definedName name="________x17" hidden="1">#REF!</definedName>
    <definedName name="________x18" localSheetId="2" hidden="1">#REF!</definedName>
    <definedName name="________x18" hidden="1">#REF!</definedName>
    <definedName name="________x19" localSheetId="2" hidden="1">#REF!</definedName>
    <definedName name="________x19" hidden="1">#REF!</definedName>
    <definedName name="________x2" localSheetId="2" hidden="1">{"'REL CUSTODIF'!$B$1:$H$72"}</definedName>
    <definedName name="________x2" hidden="1">{"'REL CUSTODIF'!$B$1:$H$72"}</definedName>
    <definedName name="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x21" localSheetId="2" hidden="1">#REF!</definedName>
    <definedName name="________x21" hidden="1">#REF!</definedName>
    <definedName name="________x22" localSheetId="2" hidden="1">#REF!</definedName>
    <definedName name="________x22" hidden="1">#REF!</definedName>
    <definedName name="________x23" localSheetId="2" hidden="1">#REF!</definedName>
    <definedName name="________x23" hidden="1">#REF!</definedName>
    <definedName name="________x24" localSheetId="2" hidden="1">#REF!</definedName>
    <definedName name="________x24" hidden="1">#REF!</definedName>
    <definedName name="________x25" localSheetId="2" hidden="1">#REF!</definedName>
    <definedName name="________x25" hidden="1">#REF!</definedName>
    <definedName name="________x28" localSheetId="2" hidden="1">#REF!</definedName>
    <definedName name="________x28" hidden="1">#REF!</definedName>
    <definedName name="________x29" localSheetId="2" hidden="1">#REF!</definedName>
    <definedName name="________x29" hidden="1">#REF!</definedName>
    <definedName name="________x3" localSheetId="2" hidden="1">{"'REL CUSTODIF'!$B$1:$H$72"}</definedName>
    <definedName name="________x3" hidden="1">{"'REL CUSTODIF'!$B$1:$H$72"}</definedName>
    <definedName name="________x32" localSheetId="2" hidden="1">#REF!</definedName>
    <definedName name="________x32" hidden="1">#REF!</definedName>
    <definedName name="________x4" localSheetId="2" hidden="1">{"'REL CUSTODIF'!$B$1:$H$72"}</definedName>
    <definedName name="________x4" hidden="1">{"'REL CUSTODIF'!$B$1:$H$72"}</definedName>
    <definedName name="________x5" localSheetId="2" hidden="1">{"'REL CUSTODIF'!$B$1:$H$72"}</definedName>
    <definedName name="________x5" hidden="1">{"'REL CUSTODIF'!$B$1:$H$72"}</definedName>
    <definedName name="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x6" hidden="1">{#N/A,#N/A,FALSE,"Suprimentos";#N/A,#N/A,FALSE,"Medicina e Segurança";#N/A,#N/A,FALSE,"Administração";#N/A,#N/A,FALSE,"Meio Ambiente";#N/A,#N/A,FALSE,"Operação (Mina)";#N/A,#N/A,FALSE,"Operação (Porto)"}</definedName>
    <definedName name="________x7" localSheetId="2" hidden="1">{"'REL CUSTODIF'!$B$1:$H$72"}</definedName>
    <definedName name="________x7" hidden="1">{"'REL CUSTODIF'!$B$1:$H$72"}</definedName>
    <definedName name="________x8" localSheetId="2" hidden="1">{"'REL CUSTODIF'!$B$1:$H$72"}</definedName>
    <definedName name="________x8" hidden="1">{"'REL CUSTODIF'!$B$1:$H$72"}</definedName>
    <definedName name="________x9" localSheetId="2" hidden="1">#REF!</definedName>
    <definedName name="________x9" hidden="1">#REF!</definedName>
    <definedName name="__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go1" localSheetId="2" hidden="1">{"'gráf jan00'!$A$1:$AK$41"}</definedName>
    <definedName name="_______ago1" hidden="1">{"'gráf jan00'!$A$1:$AK$41"}</definedName>
    <definedName name="_______ago10" localSheetId="2" hidden="1">{"'gráf jan00'!$A$1:$AK$41"}</definedName>
    <definedName name="_______ago10" hidden="1">{"'gráf jan00'!$A$1:$AK$41"}</definedName>
    <definedName name="_______ago12" localSheetId="2" hidden="1">{"'gráf jan00'!$A$1:$AK$41"}</definedName>
    <definedName name="_______ago12" hidden="1">{"'gráf jan00'!$A$1:$AK$41"}</definedName>
    <definedName name="_______ago2" localSheetId="2" hidden="1">{"'gráf jan00'!$A$1:$AK$41"}</definedName>
    <definedName name="_______ago2" hidden="1">{"'gráf jan00'!$A$1:$AK$41"}</definedName>
    <definedName name="_______ago3" localSheetId="2" hidden="1">{"'gráf jan00'!$A$1:$AK$41"}</definedName>
    <definedName name="_______ago3" hidden="1">{"'gráf jan00'!$A$1:$AK$41"}</definedName>
    <definedName name="_______ago4" localSheetId="2" hidden="1">{"'gráf jan00'!$A$1:$AK$41"}</definedName>
    <definedName name="_______ago4" hidden="1">{"'gráf jan00'!$A$1:$AK$41"}</definedName>
    <definedName name="_______ago5" localSheetId="2" hidden="1">{"'gráf jan00'!$A$1:$AK$41"}</definedName>
    <definedName name="_______ago5" hidden="1">{"'gráf jan00'!$A$1:$AK$41"}</definedName>
    <definedName name="_______ago6" localSheetId="2" hidden="1">{"'gráf jan00'!$A$1:$AK$41"}</definedName>
    <definedName name="_______ago6" hidden="1">{"'gráf jan00'!$A$1:$AK$41"}</definedName>
    <definedName name="_______ago7" localSheetId="2" hidden="1">{"'gráf jan00'!$A$1:$AK$41"}</definedName>
    <definedName name="_______ago7" hidden="1">{"'gráf jan00'!$A$1:$AK$41"}</definedName>
    <definedName name="_______ago8" localSheetId="2" hidden="1">{"'gráf jan00'!$A$1:$AK$41"}</definedName>
    <definedName name="_______ago8" hidden="1">{"'gráf jan00'!$A$1:$AK$41"}</definedName>
    <definedName name="_______Ago88" localSheetId="2" hidden="1">{"'gráf jan00'!$A$1:$AK$41"}</definedName>
    <definedName name="_______Ago88" hidden="1">{"'gráf jan00'!$A$1:$AK$41"}</definedName>
    <definedName name="_______ago9" localSheetId="2" hidden="1">{"'gráf jan00'!$A$1:$AK$41"}</definedName>
    <definedName name="_______ago9" hidden="1">{"'gráf jan00'!$A$1:$AK$41"}</definedName>
    <definedName name="_______ago99999" localSheetId="2" hidden="1">{"'gráf jan00'!$A$1:$AK$41"}</definedName>
    <definedName name="_______ago99999" hidden="1">{"'gráf jan00'!$A$1:$AK$41"}</definedName>
    <definedName name="_______arq1" localSheetId="2" hidden="1">{"'REL CUSTODIF'!$B$1:$H$72"}</definedName>
    <definedName name="_______arq1" hidden="1">{"'REL CUSTODIF'!$B$1:$H$72"}</definedName>
    <definedName name="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BD02" localSheetId="2" hidden="1">{"PLAN MED.PROVISORIA",#N/A,FALSE,"IRENDA"}</definedName>
    <definedName name="_______CBD02" hidden="1">{"PLAN MED.PROVISORIA",#N/A,FALSE,"IRENDA"}</definedName>
    <definedName name="__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dd1" localSheetId="2" hidden="1">{#N/A,#N/A,FALSE,"ACODECEC"}</definedName>
    <definedName name="_______ddd1" hidden="1">{#N/A,#N/A,FALSE,"ACODECEC"}</definedName>
    <definedName name="_______DEF2" localSheetId="2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2" hidden="1">{#N/A,#N/A,FALSE,"DEF1";#N/A,#N/A,FALSE,"DEF2";#N/A,#N/A,FALSE,"DEF3"}</definedName>
    <definedName name="_______DEF3" hidden="1">{#N/A,#N/A,FALSE,"DEF1";#N/A,#N/A,FALSE,"DEF2";#N/A,#N/A,FALSE,"DEF3"}</definedName>
    <definedName name="__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fc10" localSheetId="2" hidden="1">{"'RR'!$A$2:$E$81"}</definedName>
    <definedName name="_______efc10" hidden="1">{"'RR'!$A$2:$E$81"}</definedName>
    <definedName name="_______EFC2" localSheetId="2" hidden="1">{"'RR'!$A$2:$E$81"}</definedName>
    <definedName name="_______EFC2" hidden="1">{"'RR'!$A$2:$E$81"}</definedName>
    <definedName name="_______EFC3" localSheetId="2" hidden="1">{"'RR'!$A$2:$E$81"}</definedName>
    <definedName name="_______EFC3" hidden="1">{"'RR'!$A$2:$E$81"}</definedName>
    <definedName name="_______EFC4" localSheetId="2" hidden="1">{"'RR'!$A$2:$E$81"}</definedName>
    <definedName name="_______EFC4" hidden="1">{"'RR'!$A$2:$E$81"}</definedName>
    <definedName name="__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f17" localSheetId="2" hidden="1">{#N/A,#N/A,FALSE,"Aging Summary";#N/A,#N/A,FALSE,"Ratio Analysis";#N/A,#N/A,FALSE,"Test 120 Day Accts";#N/A,#N/A,FALSE,"Tickmarks"}</definedName>
    <definedName name="_______ff17" hidden="1">{#N/A,#N/A,FALSE,"Aging Summary";#N/A,#N/A,FALSE,"Ratio Analysis";#N/A,#N/A,FALSE,"Test 120 Day Accts";#N/A,#N/A,FALSE,"Tickmarks"}</definedName>
    <definedName name="_______ffp16" localSheetId="2" hidden="1">{"'gráf jan00'!$A$1:$AK$41"}</definedName>
    <definedName name="_______ffp16" hidden="1">{"'gráf jan00'!$A$1:$AK$41"}</definedName>
    <definedName name="_______ffp4589" localSheetId="2" hidden="1">{"'gráf jan00'!$A$1:$AK$41"}</definedName>
    <definedName name="_______ffp4589" hidden="1">{"'gráf jan00'!$A$1:$AK$41"}</definedName>
    <definedName name="_______FOL3">#N/A</definedName>
    <definedName name="_______FOL4">#N/A</definedName>
    <definedName name="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jun04" localSheetId="2" hidden="1">{"'gráf jan00'!$A$1:$AK$41"}</definedName>
    <definedName name="_______jun04" hidden="1">{"'gráf jan00'!$A$1:$AK$41"}</definedName>
    <definedName name="_______la29" localSheetId="2" hidden="1">#REF!</definedName>
    <definedName name="_______la29" hidden="1">#REF!</definedName>
    <definedName name="_______la3" localSheetId="2" hidden="1">#REF!</definedName>
    <definedName name="_______la3" hidden="1">#REF!</definedName>
    <definedName name="_______la31" localSheetId="2" hidden="1">#REF!</definedName>
    <definedName name="_______la31" hidden="1">#REF!</definedName>
    <definedName name="_______la32" localSheetId="2" hidden="1">#REF!</definedName>
    <definedName name="_______la32" hidden="1">#REF!</definedName>
    <definedName name="_______la4" localSheetId="2" hidden="1">#REF!</definedName>
    <definedName name="_______la4" hidden="1">#REF!</definedName>
    <definedName name="_______la5" localSheetId="2" hidden="1">#REF!</definedName>
    <definedName name="_______la5" hidden="1">#REF!</definedName>
    <definedName name="_______la6" localSheetId="2" hidden="1">#REF!</definedName>
    <definedName name="_______la6" hidden="1">#REF!</definedName>
    <definedName name="_______la7" localSheetId="2" hidden="1">#REF!</definedName>
    <definedName name="_______la7" hidden="1">#REF!</definedName>
    <definedName name="_______la8" localSheetId="2" hidden="1">#REF!</definedName>
    <definedName name="_______la8" hidden="1">#REF!</definedName>
    <definedName name="_______la9" localSheetId="2" hidden="1">#REF!</definedName>
    <definedName name="_______la9" hidden="1">#REF!</definedName>
    <definedName name="_______lb1" localSheetId="2" hidden="1">#REF!</definedName>
    <definedName name="_______lb1" hidden="1">#REF!</definedName>
    <definedName name="_______lb10" localSheetId="2" hidden="1">#REF!</definedName>
    <definedName name="_______lb10" hidden="1">#REF!</definedName>
    <definedName name="_______lb11" localSheetId="2" hidden="1">#REF!</definedName>
    <definedName name="_______lb11" hidden="1">#REF!</definedName>
    <definedName name="_______lb12" localSheetId="2" hidden="1">#REF!</definedName>
    <definedName name="_______lb12" hidden="1">#REF!</definedName>
    <definedName name="_______lb13" localSheetId="2" hidden="1">#REF!</definedName>
    <definedName name="_______lb13" hidden="1">#REF!</definedName>
    <definedName name="_______lb14" localSheetId="2" hidden="1">#REF!</definedName>
    <definedName name="_______lb14" hidden="1">#REF!</definedName>
    <definedName name="_______lb15" localSheetId="2" hidden="1">#REF!</definedName>
    <definedName name="_______lb15" hidden="1">#REF!</definedName>
    <definedName name="_______lb16" localSheetId="2" hidden="1">#REF!</definedName>
    <definedName name="_______lb16" hidden="1">#REF!</definedName>
    <definedName name="_______lb17" localSheetId="2" hidden="1">#REF!</definedName>
    <definedName name="_______lb17" hidden="1">#REF!</definedName>
    <definedName name="_______lb18" localSheetId="2" hidden="1">#REF!</definedName>
    <definedName name="_______lb18" hidden="1">#REF!</definedName>
    <definedName name="_______lb19" localSheetId="2" hidden="1">#REF!</definedName>
    <definedName name="_______lb19" hidden="1">#REF!</definedName>
    <definedName name="_______lb2" localSheetId="2" hidden="1">#REF!</definedName>
    <definedName name="_______lb2" hidden="1">#REF!</definedName>
    <definedName name="_______lb20" localSheetId="2" hidden="1">#REF!</definedName>
    <definedName name="_______lb20" hidden="1">#REF!</definedName>
    <definedName name="_______lb21" localSheetId="2" hidden="1">#REF!</definedName>
    <definedName name="_______lb21" hidden="1">#REF!</definedName>
    <definedName name="_______lb22" localSheetId="2" hidden="1">#REF!</definedName>
    <definedName name="_______lb22" hidden="1">#REF!</definedName>
    <definedName name="_______lb23" localSheetId="2" hidden="1">#REF!</definedName>
    <definedName name="_______lb23" hidden="1">#REF!</definedName>
    <definedName name="_______lb24" localSheetId="2" hidden="1">#REF!</definedName>
    <definedName name="_______lb24" hidden="1">#REF!</definedName>
    <definedName name="_______lb25" localSheetId="2" hidden="1">#REF!</definedName>
    <definedName name="_______lb25" hidden="1">#REF!</definedName>
    <definedName name="_______lb27" localSheetId="2" hidden="1">#REF!</definedName>
    <definedName name="_______lb27" hidden="1">#REF!</definedName>
    <definedName name="_______lb28" localSheetId="2" hidden="1">#REF!</definedName>
    <definedName name="_______lb28" hidden="1">#REF!</definedName>
    <definedName name="_______lb29" localSheetId="2" hidden="1">#REF!</definedName>
    <definedName name="_______lb29" hidden="1">#REF!</definedName>
    <definedName name="_______lb3" localSheetId="2" hidden="1">#REF!</definedName>
    <definedName name="_______lb3" hidden="1">#REF!</definedName>
    <definedName name="_______lb30" localSheetId="2" hidden="1">#REF!</definedName>
    <definedName name="_______lb30" hidden="1">#REF!</definedName>
    <definedName name="_______lb31" localSheetId="2" hidden="1">#REF!</definedName>
    <definedName name="_______lb31" hidden="1">#REF!</definedName>
    <definedName name="_______lb32" localSheetId="2" hidden="1">#REF!</definedName>
    <definedName name="_______lb32" hidden="1">#REF!</definedName>
    <definedName name="_______lb4" localSheetId="2" hidden="1">#REF!</definedName>
    <definedName name="_______lb4" hidden="1">#REF!</definedName>
    <definedName name="_______lb5" localSheetId="2" hidden="1">#REF!</definedName>
    <definedName name="_______lb5" hidden="1">#REF!</definedName>
    <definedName name="_______lb6" localSheetId="2" hidden="1">#REF!</definedName>
    <definedName name="_______lb6" hidden="1">#REF!</definedName>
    <definedName name="_______lb7" localSheetId="2" hidden="1">#REF!</definedName>
    <definedName name="_______lb7" hidden="1">#REF!</definedName>
    <definedName name="_______lb8" localSheetId="2" hidden="1">#REF!</definedName>
    <definedName name="_______lb8" hidden="1">#REF!</definedName>
    <definedName name="_______lb9" localSheetId="2" hidden="1">#REF!</definedName>
    <definedName name="_______lb9" hidden="1">#REF!</definedName>
    <definedName name="_______lbc1" localSheetId="2" hidden="1">#REF!</definedName>
    <definedName name="_______lbc1" hidden="1">#REF!</definedName>
    <definedName name="_______lbc10" localSheetId="2" hidden="1">#REF!</definedName>
    <definedName name="_______lbc10" hidden="1">#REF!</definedName>
    <definedName name="_______lbc11" localSheetId="2" hidden="1">#REF!</definedName>
    <definedName name="_______lbc11" hidden="1">#REF!</definedName>
    <definedName name="_______lbc12" localSheetId="2" hidden="1">#REF!</definedName>
    <definedName name="_______lbc12" hidden="1">#REF!</definedName>
    <definedName name="_______lbc13" localSheetId="2" hidden="1">#REF!</definedName>
    <definedName name="_______lbc13" hidden="1">#REF!</definedName>
    <definedName name="_______lbc14" localSheetId="2" hidden="1">#REF!</definedName>
    <definedName name="_______lbc14" hidden="1">#REF!</definedName>
    <definedName name="_______lbc15" localSheetId="2" hidden="1">#REF!</definedName>
    <definedName name="_______lbc15" hidden="1">#REF!</definedName>
    <definedName name="_______lbc16" localSheetId="2" hidden="1">#REF!</definedName>
    <definedName name="_______lbc16" hidden="1">#REF!</definedName>
    <definedName name="_______lbc17" localSheetId="2" hidden="1">#REF!</definedName>
    <definedName name="_______lbc17" hidden="1">#REF!</definedName>
    <definedName name="_______lbc18" localSheetId="2" hidden="1">#REF!</definedName>
    <definedName name="_______lbc18" hidden="1">#REF!</definedName>
    <definedName name="_______lbc19" localSheetId="2" hidden="1">#REF!</definedName>
    <definedName name="_______lbc19" hidden="1">#REF!</definedName>
    <definedName name="_______lbc2" localSheetId="2" hidden="1">#REF!</definedName>
    <definedName name="_______lbc2" hidden="1">#REF!</definedName>
    <definedName name="_______lbc20" localSheetId="2" hidden="1">#REF!</definedName>
    <definedName name="_______lbc20" hidden="1">#REF!</definedName>
    <definedName name="_______lbc21" localSheetId="2" hidden="1">#REF!</definedName>
    <definedName name="_______lbc21" hidden="1">#REF!</definedName>
    <definedName name="_______lbc22" localSheetId="2" hidden="1">#REF!</definedName>
    <definedName name="_______lbc22" hidden="1">#REF!</definedName>
    <definedName name="_______lbc23" localSheetId="2" hidden="1">#REF!</definedName>
    <definedName name="_______lbc23" hidden="1">#REF!</definedName>
    <definedName name="_______lbc24" localSheetId="2" hidden="1">#REF!</definedName>
    <definedName name="_______lbc24" hidden="1">#REF!</definedName>
    <definedName name="_______lbc25" localSheetId="2" hidden="1">#REF!</definedName>
    <definedName name="_______lbc25" hidden="1">#REF!</definedName>
    <definedName name="_______lbc26" localSheetId="2" hidden="1">#REF!</definedName>
    <definedName name="_______lbc26" hidden="1">#REF!</definedName>
    <definedName name="_______lbc27" localSheetId="2" hidden="1">#REF!</definedName>
    <definedName name="_______lbc27" hidden="1">#REF!</definedName>
    <definedName name="_______lbc28" localSheetId="2" hidden="1">#REF!</definedName>
    <definedName name="_______lbc28" hidden="1">#REF!</definedName>
    <definedName name="_______lbc29" localSheetId="2" hidden="1">#REF!</definedName>
    <definedName name="_______lbc29" hidden="1">#REF!</definedName>
    <definedName name="_______lbc3" localSheetId="2" hidden="1">#REF!</definedName>
    <definedName name="_______lbc3" hidden="1">#REF!</definedName>
    <definedName name="_______lbc31" localSheetId="2" hidden="1">#REF!</definedName>
    <definedName name="_______lbc31" hidden="1">#REF!</definedName>
    <definedName name="_______lbc32" localSheetId="2" hidden="1">#REF!</definedName>
    <definedName name="_______lbc32" hidden="1">#REF!</definedName>
    <definedName name="_______lbc4" localSheetId="2" hidden="1">#REF!</definedName>
    <definedName name="_______lbc4" hidden="1">#REF!</definedName>
    <definedName name="_______lbc5" localSheetId="2" hidden="1">#REF!</definedName>
    <definedName name="_______lbc5" hidden="1">#REF!</definedName>
    <definedName name="_______lbc6" localSheetId="2" hidden="1">#REF!</definedName>
    <definedName name="_______lbc6" hidden="1">#REF!</definedName>
    <definedName name="_______lbc7" localSheetId="2" hidden="1">#REF!</definedName>
    <definedName name="_______lbc7" hidden="1">#REF!</definedName>
    <definedName name="_______lbc8" localSheetId="2" hidden="1">#REF!</definedName>
    <definedName name="_______lbc8" hidden="1">#REF!</definedName>
    <definedName name="_______lbc9" localSheetId="2" hidden="1">#REF!</definedName>
    <definedName name="_______lbc9" hidden="1">#REF!</definedName>
    <definedName name="_______ld26" localSheetId="2" hidden="1">#REF!</definedName>
    <definedName name="_______ld26" hidden="1">#REF!</definedName>
    <definedName name="_______ld31" localSheetId="2" hidden="1">#REF!</definedName>
    <definedName name="_______ld31" hidden="1">#REF!</definedName>
    <definedName name="_______le31" localSheetId="2" hidden="1">#REF!</definedName>
    <definedName name="_______le31" hidden="1">#REF!</definedName>
    <definedName name="_______lf31" localSheetId="2" hidden="1">#REF!</definedName>
    <definedName name="_______lf31" hidden="1">#REF!</definedName>
    <definedName name="_______MOA1" localSheetId="2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2" hidden="1">{#N/A,#N/A,FALSE,"DEF1";#N/A,#N/A,FALSE,"DEF2";#N/A,#N/A,FALSE,"DEF3"}</definedName>
    <definedName name="_______MOA2" hidden="1">{#N/A,#N/A,FALSE,"DEF1";#N/A,#N/A,FALSE,"DEF2";#N/A,#N/A,FALSE,"DEF3"}</definedName>
    <definedName name="_______n2" localSheetId="2" hidden="1">{#N/A,#N/A,FALSE,"PCOL"}</definedName>
    <definedName name="_______n2" hidden="1">{#N/A,#N/A,FALSE,"PCOL"}</definedName>
    <definedName name="_______NEW2" localSheetId="2" hidden="1">{"'RATEIO RECEITA BRUTA'!$B$77:$C$106"}</definedName>
    <definedName name="_______NEW2" hidden="1">{"'RATEIO RECEITA BRUTA'!$B$77:$C$106"}</definedName>
    <definedName name="__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PN10" localSheetId="2" hidden="1">{"'gráf jan00'!$A$1:$AK$41"}</definedName>
    <definedName name="_______PN10" hidden="1">{"'gráf jan00'!$A$1:$AK$41"}</definedName>
    <definedName name="__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" localSheetId="2" hidden="1">{#N/A,#N/A,FALSE,"Aging Summary";#N/A,#N/A,FALSE,"Ratio Analysis";#N/A,#N/A,FALSE,"Test 120 Day Accts";#N/A,#N/A,FALSE,"Tickmarks"}</definedName>
    <definedName name="_______r" hidden="1">{#N/A,#N/A,FALSE,"Aging Summary";#N/A,#N/A,FALSE,"Ratio Analysis";#N/A,#N/A,FALSE,"Test 120 Day Accts";#N/A,#N/A,FALSE,"Tickmarks"}</definedName>
    <definedName name="_______R5T" localSheetId="2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2" hidden="1">{#N/A,#N/A,TRUE,"GLOBAL";#N/A,#N/A,TRUE,"RUSTICOS";#N/A,#N/A,TRUE,"INMUEBLES"}</definedName>
    <definedName name="_______R6T" hidden="1">{#N/A,#N/A,TRUE,"GLOBAL";#N/A,#N/A,TRUE,"RUSTICOS";#N/A,#N/A,TRUE,"INMUEBLES"}</definedName>
    <definedName name="__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L6">NA()</definedName>
    <definedName name="__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1" localSheetId="2" hidden="1">{"'REL CUSTODIF'!$B$1:$H$72"}</definedName>
    <definedName name="_______v1" hidden="1">{"'REL CUSTODIF'!$B$1:$H$72"}</definedName>
    <definedName name="__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" localSheetId="2" hidden="1">{"'REL CUSTODIF'!$B$1:$H$72"}</definedName>
    <definedName name="_______x1" hidden="1">{"'REL CUSTODIF'!$B$1:$H$72"}</definedName>
    <definedName name="_______x10" localSheetId="2" hidden="1">{"'REL CUSTODIF'!$B$1:$H$72"}</definedName>
    <definedName name="_______x10" hidden="1">{"'REL CUSTODIF'!$B$1:$H$72"}</definedName>
    <definedName name="_______x11" localSheetId="2" hidden="1">{"'REL CUSTODIF'!$B$1:$H$72"}</definedName>
    <definedName name="_______x11" hidden="1">{"'REL CUSTODIF'!$B$1:$H$72"}</definedName>
    <definedName name="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x12" hidden="1">{#N/A,#N/A,FALSE,"Suprimentos";#N/A,#N/A,FALSE,"Medicina e Segurança";#N/A,#N/A,FALSE,"Administração";#N/A,#N/A,FALSE,"Meio Ambiente";#N/A,#N/A,FALSE,"Operação (Mina)";#N/A,#N/A,FALSE,"Operação (Porto)"}</definedName>
    <definedName name="_______x13" localSheetId="2" hidden="1">{"'REL CUSTODIF'!$B$1:$H$72"}</definedName>
    <definedName name="_______x13" hidden="1">{"'REL CUSTODIF'!$B$1:$H$72"}</definedName>
    <definedName name="_______x14" localSheetId="2" hidden="1">#REF!</definedName>
    <definedName name="_______x14" hidden="1">#REF!</definedName>
    <definedName name="_______x15" localSheetId="2" hidden="1">#REF!</definedName>
    <definedName name="_______x15" hidden="1">#REF!</definedName>
    <definedName name="_______x16" localSheetId="2" hidden="1">#REF!</definedName>
    <definedName name="_______x16" hidden="1">#REF!</definedName>
    <definedName name="_______x17" localSheetId="2" hidden="1">#REF!</definedName>
    <definedName name="_______x17" hidden="1">#REF!</definedName>
    <definedName name="_______x18" localSheetId="2" hidden="1">#REF!</definedName>
    <definedName name="_______x18" hidden="1">#REF!</definedName>
    <definedName name="_______x19" localSheetId="2" hidden="1">#REF!</definedName>
    <definedName name="_______x19" hidden="1">#REF!</definedName>
    <definedName name="_______x2" localSheetId="2" hidden="1">{"'REL CUSTODIF'!$B$1:$H$72"}</definedName>
    <definedName name="_______x2" hidden="1">{"'REL CUSTODIF'!$B$1:$H$72"}</definedName>
    <definedName name="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x20" hidden="1">{#N/A,#N/A,FALSE,"Suprimentos";#N/A,#N/A,FALSE,"Medicina e Segurança";#N/A,#N/A,FALSE,"Administração";#N/A,#N/A,FALSE,"Meio Ambiente";#N/A,#N/A,FALSE,"Operação (Mina)";#N/A,#N/A,FALSE,"Operação (Porto)"}</definedName>
    <definedName name="_______x21" localSheetId="2" hidden="1">#REF!</definedName>
    <definedName name="_______x21" hidden="1">#REF!</definedName>
    <definedName name="_______x22" localSheetId="2" hidden="1">#REF!</definedName>
    <definedName name="_______x22" hidden="1">#REF!</definedName>
    <definedName name="_______x23" localSheetId="2" hidden="1">#REF!</definedName>
    <definedName name="_______x23" hidden="1">#REF!</definedName>
    <definedName name="_______x24" localSheetId="2" hidden="1">#REF!</definedName>
    <definedName name="_______x24" hidden="1">#REF!</definedName>
    <definedName name="_______x25" localSheetId="2" hidden="1">#REF!</definedName>
    <definedName name="_______x25" hidden="1">#REF!</definedName>
    <definedName name="_______x28" localSheetId="2" hidden="1">#REF!</definedName>
    <definedName name="_______x28" hidden="1">#REF!</definedName>
    <definedName name="_______x29" localSheetId="2" hidden="1">#REF!</definedName>
    <definedName name="_______x29" hidden="1">#REF!</definedName>
    <definedName name="_______x3" localSheetId="2" hidden="1">{"'REL CUSTODIF'!$B$1:$H$72"}</definedName>
    <definedName name="_______x3" hidden="1">{"'REL CUSTODIF'!$B$1:$H$72"}</definedName>
    <definedName name="_______x32" localSheetId="2" hidden="1">#REF!</definedName>
    <definedName name="_______x32" hidden="1">#REF!</definedName>
    <definedName name="_______x4" localSheetId="2" hidden="1">{"'REL CUSTODIF'!$B$1:$H$72"}</definedName>
    <definedName name="_______x4" hidden="1">{"'REL CUSTODIF'!$B$1:$H$72"}</definedName>
    <definedName name="_______x5" localSheetId="2" hidden="1">{"'REL CUSTODIF'!$B$1:$H$72"}</definedName>
    <definedName name="_______x5" hidden="1">{"'REL CUSTODIF'!$B$1:$H$72"}</definedName>
    <definedName name="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x6" hidden="1">{#N/A,#N/A,FALSE,"Suprimentos";#N/A,#N/A,FALSE,"Medicina e Segurança";#N/A,#N/A,FALSE,"Administração";#N/A,#N/A,FALSE,"Meio Ambiente";#N/A,#N/A,FALSE,"Operação (Mina)";#N/A,#N/A,FALSE,"Operação (Porto)"}</definedName>
    <definedName name="_______x7" localSheetId="2" hidden="1">{"'REL CUSTODIF'!$B$1:$H$72"}</definedName>
    <definedName name="_______x7" hidden="1">{"'REL CUSTODIF'!$B$1:$H$72"}</definedName>
    <definedName name="_______x8" localSheetId="2" hidden="1">{"'REL CUSTODIF'!$B$1:$H$72"}</definedName>
    <definedName name="_______x8" hidden="1">{"'REL CUSTODIF'!$B$1:$H$72"}</definedName>
    <definedName name="_______x9" localSheetId="2" hidden="1">#REF!</definedName>
    <definedName name="_______x9" hidden="1">#REF!</definedName>
    <definedName name="__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4" localSheetId="2" hidden="1">{"SCH54",#N/A,FALSE,"upside";"SCH55",#N/A,FALSE,"upside"}</definedName>
    <definedName name="______a4" hidden="1">{"SCH54",#N/A,FALSE,"upside";"SCH55",#N/A,FALSE,"upside"}</definedName>
    <definedName name="______ago1" localSheetId="2" hidden="1">{"'gráf jan00'!$A$1:$AK$41"}</definedName>
    <definedName name="______ago1" hidden="1">{"'gráf jan00'!$A$1:$AK$41"}</definedName>
    <definedName name="______ago10" localSheetId="2" hidden="1">{"'gráf jan00'!$A$1:$AK$41"}</definedName>
    <definedName name="______ago10" hidden="1">{"'gráf jan00'!$A$1:$AK$41"}</definedName>
    <definedName name="______ago12" localSheetId="2" hidden="1">{"'gráf jan00'!$A$1:$AK$41"}</definedName>
    <definedName name="______ago12" hidden="1">{"'gráf jan00'!$A$1:$AK$41"}</definedName>
    <definedName name="______ago2" localSheetId="2" hidden="1">{"'gráf jan00'!$A$1:$AK$41"}</definedName>
    <definedName name="______ago2" hidden="1">{"'gráf jan00'!$A$1:$AK$41"}</definedName>
    <definedName name="______ago3" localSheetId="2" hidden="1">{"'gráf jan00'!$A$1:$AK$41"}</definedName>
    <definedName name="______ago3" hidden="1">{"'gráf jan00'!$A$1:$AK$41"}</definedName>
    <definedName name="______ago4" localSheetId="2" hidden="1">{"'gráf jan00'!$A$1:$AK$41"}</definedName>
    <definedName name="______ago4" hidden="1">{"'gráf jan00'!$A$1:$AK$41"}</definedName>
    <definedName name="______ago5" localSheetId="2" hidden="1">{"'gráf jan00'!$A$1:$AK$41"}</definedName>
    <definedName name="______ago5" hidden="1">{"'gráf jan00'!$A$1:$AK$41"}</definedName>
    <definedName name="______ago6" localSheetId="2" hidden="1">{"'gráf jan00'!$A$1:$AK$41"}</definedName>
    <definedName name="______ago6" hidden="1">{"'gráf jan00'!$A$1:$AK$41"}</definedName>
    <definedName name="______ago7" localSheetId="2" hidden="1">{"'gráf jan00'!$A$1:$AK$41"}</definedName>
    <definedName name="______ago7" hidden="1">{"'gráf jan00'!$A$1:$AK$41"}</definedName>
    <definedName name="______ago8" localSheetId="2" hidden="1">{"'gráf jan00'!$A$1:$AK$41"}</definedName>
    <definedName name="______ago8" hidden="1">{"'gráf jan00'!$A$1:$AK$41"}</definedName>
    <definedName name="______Ago88" localSheetId="2" hidden="1">{"'gráf jan00'!$A$1:$AK$41"}</definedName>
    <definedName name="______Ago88" hidden="1">{"'gráf jan00'!$A$1:$AK$41"}</definedName>
    <definedName name="______ago9" localSheetId="2" hidden="1">{"'gráf jan00'!$A$1:$AK$41"}</definedName>
    <definedName name="______ago9" hidden="1">{"'gráf jan00'!$A$1:$AK$41"}</definedName>
    <definedName name="______ago99999" localSheetId="2" hidden="1">{"'gráf jan00'!$A$1:$AK$41"}</definedName>
    <definedName name="______ago99999" hidden="1">{"'gráf jan00'!$A$1:$AK$41"}</definedName>
    <definedName name="______AND1" localSheetId="2" hidden="1">{#N/A,#N/A,FALSE,"DOARCNB";#N/A,#N/A,FALSE,"PLCNB";#N/A,#N/A,FALSE,"DRECNB";#N/A,#N/A,FALSE,"BPCNB";#N/A,#N/A,FALSE,"fluxo de caixa"}</definedName>
    <definedName name="______AND1" hidden="1">{#N/A,#N/A,FALSE,"DOARCNB";#N/A,#N/A,FALSE,"PLCNB";#N/A,#N/A,FALSE,"DRECNB";#N/A,#N/A,FALSE,"BPCNB";#N/A,#N/A,FALSE,"fluxo de caixa"}</definedName>
    <definedName name="______arq1" localSheetId="2" hidden="1">{"'REL CUSTODIF'!$B$1:$H$72"}</definedName>
    <definedName name="______arq1" hidden="1">{"'REL CUSTODIF'!$B$1:$H$72"}</definedName>
    <definedName name="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dd1" localSheetId="2" hidden="1">{#N/A,#N/A,FALSE,"ACODECEC"}</definedName>
    <definedName name="______ddd1" hidden="1">{#N/A,#N/A,FALSE,"ACODECEC"}</definedName>
    <definedName name="______DEF2" localSheetId="2" hidden="1">{#N/A,#N/A,FALSE,"DEF1";#N/A,#N/A,FALSE,"DEF2";#N/A,#N/A,FALSE,"DEF3"}</definedName>
    <definedName name="______DEF2" hidden="1">{#N/A,#N/A,FALSE,"DEF1";#N/A,#N/A,FALSE,"DEF2";#N/A,#N/A,FALSE,"DEF3"}</definedName>
    <definedName name="______DEF3" localSheetId="2" hidden="1">{#N/A,#N/A,FALSE,"DEF1";#N/A,#N/A,FALSE,"DEF2";#N/A,#N/A,FALSE,"DEF3"}</definedName>
    <definedName name="______DEF3" hidden="1">{#N/A,#N/A,FALSE,"DEF1";#N/A,#N/A,FALSE,"DEF2";#N/A,#N/A,FALSE,"DEF3"}</definedName>
    <definedName name="_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localSheetId="2" hidden="1">{"Despesas Diferidas Indedutíveis de 1998",#N/A,FALSE,"Impressão"}</definedName>
    <definedName name="______E21" hidden="1">{"Despesas Diferidas Indedutíveis de 1998",#N/A,FALSE,"Impressão"}</definedName>
    <definedName name="_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fc10" localSheetId="2" hidden="1">{"'RR'!$A$2:$E$81"}</definedName>
    <definedName name="______efc10" hidden="1">{"'RR'!$A$2:$E$81"}</definedName>
    <definedName name="______EFC2" localSheetId="2" hidden="1">{"'RR'!$A$2:$E$81"}</definedName>
    <definedName name="______EFC2" hidden="1">{"'RR'!$A$2:$E$81"}</definedName>
    <definedName name="______EFC3" localSheetId="2" hidden="1">{"'RR'!$A$2:$E$81"}</definedName>
    <definedName name="______EFC3" hidden="1">{"'RR'!$A$2:$E$81"}</definedName>
    <definedName name="______EFC4" localSheetId="2" hidden="1">{"'RR'!$A$2:$E$81"}</definedName>
    <definedName name="______EFC4" hidden="1">{"'RR'!$A$2:$E$81"}</definedName>
    <definedName name="____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fp16" localSheetId="2" hidden="1">{"'gráf jan00'!$A$1:$AK$41"}</definedName>
    <definedName name="______ffp16" hidden="1">{"'gráf jan00'!$A$1:$AK$41"}</definedName>
    <definedName name="______ffp4589" localSheetId="2" hidden="1">{"'gráf jan00'!$A$1:$AK$41"}</definedName>
    <definedName name="______ffp4589" hidden="1">{"'gráf jan00'!$A$1:$AK$41"}</definedName>
    <definedName name="______FOL2" localSheetId="2">#REF!</definedName>
    <definedName name="______FOL2">#REF!</definedName>
    <definedName name="______FOL3">#N/A</definedName>
    <definedName name="______FOL4">#N/A</definedName>
    <definedName name="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GFO1" localSheetId="2" hidden="1">{#N/A,#N/A,FALSE,"Cronograma 3";#N/A,#N/A,FALSE,"Cronograma 2";#N/A,#N/A,FALSE,"Cronograma 1"}</definedName>
    <definedName name="______GFO1" hidden="1">{#N/A,#N/A,FALSE,"Cronograma 3";#N/A,#N/A,FALSE,"Cronograma 2";#N/A,#N/A,FALSE,"Cronograma 1"}</definedName>
    <definedName name="______GFO2" localSheetId="2" hidden="1">{#N/A,#N/A,FALSE,"Cronograma 3";#N/A,#N/A,FALSE,"Cronograma 2";#N/A,#N/A,FALSE,"Cronograma 1"}</definedName>
    <definedName name="______GFO2" hidden="1">{#N/A,#N/A,FALSE,"Cronograma 3";#N/A,#N/A,FALSE,"Cronograma 2";#N/A,#N/A,FALSE,"Cronograma 1"}</definedName>
    <definedName name="______jun04" localSheetId="2" hidden="1">{"'gráf jan00'!$A$1:$AK$41"}</definedName>
    <definedName name="______jun04" hidden="1">{"'gráf jan00'!$A$1:$AK$41"}</definedName>
    <definedName name="____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EY2" localSheetId="2" hidden="1">#REF!</definedName>
    <definedName name="______KEY2" hidden="1">#REF!</definedName>
    <definedName name="______la29" localSheetId="2" hidden="1">#REF!</definedName>
    <definedName name="______la29" hidden="1">#REF!</definedName>
    <definedName name="______la3" localSheetId="2" hidden="1">#REF!</definedName>
    <definedName name="______la3" hidden="1">#REF!</definedName>
    <definedName name="______la31" localSheetId="2" hidden="1">#REF!</definedName>
    <definedName name="______la31" hidden="1">#REF!</definedName>
    <definedName name="______la32" localSheetId="2" hidden="1">#REF!</definedName>
    <definedName name="______la32" hidden="1">#REF!</definedName>
    <definedName name="______la4" localSheetId="2" hidden="1">#REF!</definedName>
    <definedName name="______la4" hidden="1">#REF!</definedName>
    <definedName name="______la5" localSheetId="2" hidden="1">#REF!</definedName>
    <definedName name="______la5" hidden="1">#REF!</definedName>
    <definedName name="______la6" localSheetId="2" hidden="1">#REF!</definedName>
    <definedName name="______la6" hidden="1">#REF!</definedName>
    <definedName name="______la7" localSheetId="2" hidden="1">#REF!</definedName>
    <definedName name="______la7" hidden="1">#REF!</definedName>
    <definedName name="______la8" localSheetId="2" hidden="1">#REF!</definedName>
    <definedName name="______la8" hidden="1">#REF!</definedName>
    <definedName name="______la9" localSheetId="2" hidden="1">#REF!</definedName>
    <definedName name="______la9" hidden="1">#REF!</definedName>
    <definedName name="______lb1" localSheetId="2" hidden="1">#REF!</definedName>
    <definedName name="______lb1" hidden="1">#REF!</definedName>
    <definedName name="______lb10" localSheetId="2" hidden="1">#REF!</definedName>
    <definedName name="______lb10" hidden="1">#REF!</definedName>
    <definedName name="______lb11" localSheetId="2" hidden="1">#REF!</definedName>
    <definedName name="______lb11" hidden="1">#REF!</definedName>
    <definedName name="______lb12" localSheetId="2" hidden="1">#REF!</definedName>
    <definedName name="______lb12" hidden="1">#REF!</definedName>
    <definedName name="______lb13" localSheetId="2" hidden="1">#REF!</definedName>
    <definedName name="______lb13" hidden="1">#REF!</definedName>
    <definedName name="______lb14" localSheetId="2" hidden="1">#REF!</definedName>
    <definedName name="______lb14" hidden="1">#REF!</definedName>
    <definedName name="______lb15" localSheetId="2" hidden="1">#REF!</definedName>
    <definedName name="______lb15" hidden="1">#REF!</definedName>
    <definedName name="______lb16" localSheetId="2" hidden="1">#REF!</definedName>
    <definedName name="______lb16" hidden="1">#REF!</definedName>
    <definedName name="______lb17" localSheetId="2" hidden="1">#REF!</definedName>
    <definedName name="______lb17" hidden="1">#REF!</definedName>
    <definedName name="______lb18" localSheetId="2" hidden="1">#REF!</definedName>
    <definedName name="______lb18" hidden="1">#REF!</definedName>
    <definedName name="______lb19" localSheetId="2" hidden="1">#REF!</definedName>
    <definedName name="______lb19" hidden="1">#REF!</definedName>
    <definedName name="______lb2" localSheetId="2" hidden="1">#REF!</definedName>
    <definedName name="______lb2" hidden="1">#REF!</definedName>
    <definedName name="______lb20" localSheetId="2" hidden="1">#REF!</definedName>
    <definedName name="______lb20" hidden="1">#REF!</definedName>
    <definedName name="______lb21" localSheetId="2" hidden="1">#REF!</definedName>
    <definedName name="______lb21" hidden="1">#REF!</definedName>
    <definedName name="______lb22" localSheetId="2" hidden="1">#REF!</definedName>
    <definedName name="______lb22" hidden="1">#REF!</definedName>
    <definedName name="______lb23" localSheetId="2" hidden="1">#REF!</definedName>
    <definedName name="______lb23" hidden="1">#REF!</definedName>
    <definedName name="______lb24" localSheetId="2" hidden="1">#REF!</definedName>
    <definedName name="______lb24" hidden="1">#REF!</definedName>
    <definedName name="______lb25" localSheetId="2" hidden="1">#REF!</definedName>
    <definedName name="______lb25" hidden="1">#REF!</definedName>
    <definedName name="______lb27" localSheetId="2" hidden="1">#REF!</definedName>
    <definedName name="______lb27" hidden="1">#REF!</definedName>
    <definedName name="______lb28" localSheetId="2" hidden="1">#REF!</definedName>
    <definedName name="______lb28" hidden="1">#REF!</definedName>
    <definedName name="______lb29" localSheetId="2" hidden="1">#REF!</definedName>
    <definedName name="______lb29" hidden="1">#REF!</definedName>
    <definedName name="______lb3" localSheetId="2" hidden="1">#REF!</definedName>
    <definedName name="______lb3" hidden="1">#REF!</definedName>
    <definedName name="______lb30" localSheetId="2" hidden="1">#REF!</definedName>
    <definedName name="______lb30" hidden="1">#REF!</definedName>
    <definedName name="______lb31" localSheetId="2" hidden="1">#REF!</definedName>
    <definedName name="______lb31" hidden="1">#REF!</definedName>
    <definedName name="______lb32" localSheetId="2" hidden="1">#REF!</definedName>
    <definedName name="______lb32" hidden="1">#REF!</definedName>
    <definedName name="______lb4" localSheetId="2" hidden="1">#REF!</definedName>
    <definedName name="______lb4" hidden="1">#REF!</definedName>
    <definedName name="______lb5" localSheetId="2" hidden="1">#REF!</definedName>
    <definedName name="______lb5" hidden="1">#REF!</definedName>
    <definedName name="______lb6" localSheetId="2" hidden="1">#REF!</definedName>
    <definedName name="______lb6" hidden="1">#REF!</definedName>
    <definedName name="______lb7" localSheetId="2" hidden="1">#REF!</definedName>
    <definedName name="______lb7" hidden="1">#REF!</definedName>
    <definedName name="______lb8" localSheetId="2" hidden="1">#REF!</definedName>
    <definedName name="______lb8" hidden="1">#REF!</definedName>
    <definedName name="______lb9" localSheetId="2" hidden="1">#REF!</definedName>
    <definedName name="______lb9" hidden="1">#REF!</definedName>
    <definedName name="______lbc1" localSheetId="2" hidden="1">#REF!</definedName>
    <definedName name="______lbc1" hidden="1">#REF!</definedName>
    <definedName name="______lbc10" localSheetId="2" hidden="1">#REF!</definedName>
    <definedName name="______lbc10" hidden="1">#REF!</definedName>
    <definedName name="______lbc11" localSheetId="2" hidden="1">#REF!</definedName>
    <definedName name="______lbc11" hidden="1">#REF!</definedName>
    <definedName name="______lbc12" localSheetId="2" hidden="1">#REF!</definedName>
    <definedName name="______lbc12" hidden="1">#REF!</definedName>
    <definedName name="______lbc13" localSheetId="2" hidden="1">#REF!</definedName>
    <definedName name="______lbc13" hidden="1">#REF!</definedName>
    <definedName name="______lbc14" localSheetId="2" hidden="1">#REF!</definedName>
    <definedName name="______lbc14" hidden="1">#REF!</definedName>
    <definedName name="______lbc15" localSheetId="2" hidden="1">#REF!</definedName>
    <definedName name="______lbc15" hidden="1">#REF!</definedName>
    <definedName name="______lbc16" localSheetId="2" hidden="1">#REF!</definedName>
    <definedName name="______lbc16" hidden="1">#REF!</definedName>
    <definedName name="______lbc17" localSheetId="2" hidden="1">#REF!</definedName>
    <definedName name="______lbc17" hidden="1">#REF!</definedName>
    <definedName name="______lbc18" localSheetId="2" hidden="1">#REF!</definedName>
    <definedName name="______lbc18" hidden="1">#REF!</definedName>
    <definedName name="______lbc19" localSheetId="2" hidden="1">#REF!</definedName>
    <definedName name="______lbc19" hidden="1">#REF!</definedName>
    <definedName name="______lbc2" localSheetId="2" hidden="1">#REF!</definedName>
    <definedName name="______lbc2" hidden="1">#REF!</definedName>
    <definedName name="______lbc20" localSheetId="2" hidden="1">#REF!</definedName>
    <definedName name="______lbc20" hidden="1">#REF!</definedName>
    <definedName name="______lbc21" localSheetId="2" hidden="1">#REF!</definedName>
    <definedName name="______lbc21" hidden="1">#REF!</definedName>
    <definedName name="______lbc22" localSheetId="2" hidden="1">#REF!</definedName>
    <definedName name="______lbc22" hidden="1">#REF!</definedName>
    <definedName name="______lbc23" localSheetId="2" hidden="1">#REF!</definedName>
    <definedName name="______lbc23" hidden="1">#REF!</definedName>
    <definedName name="______lbc24" localSheetId="2" hidden="1">#REF!</definedName>
    <definedName name="______lbc24" hidden="1">#REF!</definedName>
    <definedName name="______lbc25" localSheetId="2" hidden="1">#REF!</definedName>
    <definedName name="______lbc25" hidden="1">#REF!</definedName>
    <definedName name="______lbc26" localSheetId="2" hidden="1">#REF!</definedName>
    <definedName name="______lbc26" hidden="1">#REF!</definedName>
    <definedName name="______lbc27" localSheetId="2" hidden="1">#REF!</definedName>
    <definedName name="______lbc27" hidden="1">#REF!</definedName>
    <definedName name="______lbc28" localSheetId="2" hidden="1">#REF!</definedName>
    <definedName name="______lbc28" hidden="1">#REF!</definedName>
    <definedName name="______lbc29" localSheetId="2" hidden="1">#REF!</definedName>
    <definedName name="______lbc29" hidden="1">#REF!</definedName>
    <definedName name="______lbc3" localSheetId="2" hidden="1">#REF!</definedName>
    <definedName name="______lbc3" hidden="1">#REF!</definedName>
    <definedName name="______lbc31" localSheetId="2" hidden="1">#REF!</definedName>
    <definedName name="______lbc31" hidden="1">#REF!</definedName>
    <definedName name="______lbc32" localSheetId="2" hidden="1">#REF!</definedName>
    <definedName name="______lbc32" hidden="1">#REF!</definedName>
    <definedName name="______lbc4" localSheetId="2" hidden="1">#REF!</definedName>
    <definedName name="______lbc4" hidden="1">#REF!</definedName>
    <definedName name="______lbc5" localSheetId="2" hidden="1">#REF!</definedName>
    <definedName name="______lbc5" hidden="1">#REF!</definedName>
    <definedName name="______lbc6" localSheetId="2" hidden="1">#REF!</definedName>
    <definedName name="______lbc6" hidden="1">#REF!</definedName>
    <definedName name="______lbc7" localSheetId="2" hidden="1">#REF!</definedName>
    <definedName name="______lbc7" hidden="1">#REF!</definedName>
    <definedName name="______lbc8" localSheetId="2" hidden="1">#REF!</definedName>
    <definedName name="______lbc8" hidden="1">#REF!</definedName>
    <definedName name="______lbc9" localSheetId="2" hidden="1">#REF!</definedName>
    <definedName name="______lbc9" hidden="1">#REF!</definedName>
    <definedName name="______ld26" localSheetId="2" hidden="1">#REF!</definedName>
    <definedName name="______ld26" hidden="1">#REF!</definedName>
    <definedName name="______ld31" localSheetId="2" hidden="1">#REF!</definedName>
    <definedName name="______ld31" hidden="1">#REF!</definedName>
    <definedName name="______le31" localSheetId="2" hidden="1">#REF!</definedName>
    <definedName name="______le31" hidden="1">#REF!</definedName>
    <definedName name="______lf31" localSheetId="2" hidden="1">#REF!</definedName>
    <definedName name="______lf31" hidden="1">#REF!</definedName>
    <definedName name="______mat1" localSheetId="2" hidden="1">{#N/A,#N/A,FALSE,"DOARCNB";#N/A,#N/A,FALSE,"PLCNB";#N/A,#N/A,FALSE,"DRECNB";#N/A,#N/A,FALSE,"BPCNB";#N/A,#N/A,FALSE,"fluxo de caixa"}</definedName>
    <definedName name="______mat1" hidden="1">{#N/A,#N/A,FALSE,"DOARCNB";#N/A,#N/A,FALSE,"PLCNB";#N/A,#N/A,FALSE,"DRECNB";#N/A,#N/A,FALSE,"BPCNB";#N/A,#N/A,FALSE,"fluxo de caixa"}</definedName>
    <definedName name="______mat2" localSheetId="2" hidden="1">{#N/A,#N/A,FALSE,"DOARCNB";#N/A,#N/A,FALSE,"PLCNB";#N/A,#N/A,FALSE,"DRECNB";#N/A,#N/A,FALSE,"BPCNB";#N/A,#N/A,FALSE,"fluxo de caixa"}</definedName>
    <definedName name="______mat2" hidden="1">{#N/A,#N/A,FALSE,"DOARCNB";#N/A,#N/A,FALSE,"PLCNB";#N/A,#N/A,FALSE,"DRECNB";#N/A,#N/A,FALSE,"BPCNB";#N/A,#N/A,FALSE,"fluxo de caixa"}</definedName>
    <definedName name="______MAT3" localSheetId="2" hidden="1">{#N/A,#N/A,FALSE,"DOARCNB";#N/A,#N/A,FALSE,"PLCNB";#N/A,#N/A,FALSE,"DRECNB";#N/A,#N/A,FALSE,"BPCNB";#N/A,#N/A,FALSE,"fluxo de caixa"}</definedName>
    <definedName name="______MAT3" hidden="1">{#N/A,#N/A,FALSE,"DOARCNB";#N/A,#N/A,FALSE,"PLCNB";#N/A,#N/A,FALSE,"DRECNB";#N/A,#N/A,FALSE,"BPCNB";#N/A,#N/A,FALSE,"fluxo de caixa"}</definedName>
    <definedName name="______MAT4" localSheetId="2" hidden="1">{#N/A,#N/A,FALSE,"DOARCNB";#N/A,#N/A,FALSE,"PLCNB";#N/A,#N/A,FALSE,"DRECNB";#N/A,#N/A,FALSE,"BPCNB";#N/A,#N/A,FALSE,"fluxo de caixa"}</definedName>
    <definedName name="______MAT4" hidden="1">{#N/A,#N/A,FALSE,"DOARCNB";#N/A,#N/A,FALSE,"PLCNB";#N/A,#N/A,FALSE,"DRECNB";#N/A,#N/A,FALSE,"BPCNB";#N/A,#N/A,FALSE,"fluxo de caixa"}</definedName>
    <definedName name="______MAT5" localSheetId="2" hidden="1">{#N/A,#N/A,FALSE,"DOARCNB";#N/A,#N/A,FALSE,"PLCNB";#N/A,#N/A,FALSE,"DRECNB";#N/A,#N/A,FALSE,"BPCNB";#N/A,#N/A,FALSE,"fluxo de caixa"}</definedName>
    <definedName name="______MAT5" hidden="1">{#N/A,#N/A,FALSE,"DOARCNB";#N/A,#N/A,FALSE,"PLCNB";#N/A,#N/A,FALSE,"DRECNB";#N/A,#N/A,FALSE,"BPCNB";#N/A,#N/A,FALSE,"fluxo de caixa"}</definedName>
    <definedName name="______MOA1" localSheetId="2" hidden="1">{#N/A,#N/A,FALSE,"DEF1";#N/A,#N/A,FALSE,"DEF2";#N/A,#N/A,FALSE,"DEF3"}</definedName>
    <definedName name="______MOA1" hidden="1">{#N/A,#N/A,FALSE,"DEF1";#N/A,#N/A,FALSE,"DEF2";#N/A,#N/A,FALSE,"DEF3"}</definedName>
    <definedName name="______MOA2" localSheetId="2" hidden="1">{#N/A,#N/A,FALSE,"DEF1";#N/A,#N/A,FALSE,"DEF2";#N/A,#N/A,FALSE,"DEF3"}</definedName>
    <definedName name="______MOA2" hidden="1">{#N/A,#N/A,FALSE,"DEF1";#N/A,#N/A,FALSE,"DEF2";#N/A,#N/A,FALSE,"DEF3"}</definedName>
    <definedName name="_____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n2" localSheetId="2" hidden="1">{#N/A,#N/A,FALSE,"PCOL"}</definedName>
    <definedName name="______n2" hidden="1">{#N/A,#N/A,FALSE,"PCOL"}</definedName>
    <definedName name="______nes1" localSheetId="2" hidden="1">{"'REL CUSTODIF'!$B$1:$H$72"}</definedName>
    <definedName name="______nes1" hidden="1">{"'REL CUSTODIF'!$B$1:$H$72"}</definedName>
    <definedName name="______NES2" localSheetId="2" hidden="1">{#N/A,#N/A,FALSE,"DOARCNB";#N/A,#N/A,FALSE,"PLCNB";#N/A,#N/A,FALSE,"DRECNB";#N/A,#N/A,FALSE,"BPCNB";#N/A,#N/A,FALSE,"fluxo de caixa"}</definedName>
    <definedName name="______NES2" hidden="1">{#N/A,#N/A,FALSE,"DOARCNB";#N/A,#N/A,FALSE,"PLCNB";#N/A,#N/A,FALSE,"DRECNB";#N/A,#N/A,FALSE,"BPCNB";#N/A,#N/A,FALSE,"fluxo de caixa"}</definedName>
    <definedName name="______NES3" localSheetId="2" hidden="1">{"'REL CUSTODIF'!$B$1:$H$72"}</definedName>
    <definedName name="______NES3" hidden="1">{"'REL CUSTODIF'!$B$1:$H$72"}</definedName>
    <definedName name="______NES4" localSheetId="2" hidden="1">{#N/A,#N/A,FALSE,"DOARCNB";#N/A,#N/A,FALSE,"PLCNB";#N/A,#N/A,FALSE,"DRECNB";#N/A,#N/A,FALSE,"BPCNB";#N/A,#N/A,FALSE,"fluxo de caixa"}</definedName>
    <definedName name="______NES4" hidden="1">{#N/A,#N/A,FALSE,"DOARCNB";#N/A,#N/A,FALSE,"PLCNB";#N/A,#N/A,FALSE,"DRECNB";#N/A,#N/A,FALSE,"BPCNB";#N/A,#N/A,FALSE,"fluxo de caixa"}</definedName>
    <definedName name="______NES5" localSheetId="2" hidden="1">{#N/A,#N/A,FALSE,"BPCNB";#N/A,#N/A,FALSE,"DRECNB";#N/A,#N/A,FALSE,"PLCNB";#N/A,#N/A,FALSE,"DOARCNB"}</definedName>
    <definedName name="______NES5" hidden="1">{#N/A,#N/A,FALSE,"BPCNB";#N/A,#N/A,FALSE,"DRECNB";#N/A,#N/A,FALSE,"PLCNB";#N/A,#N/A,FALSE,"DOARCNB"}</definedName>
    <definedName name="______NES6" localSheetId="2" hidden="1">{#N/A,#N/A,FALSE,"DOARCNB";#N/A,#N/A,FALSE,"PLCNB";#N/A,#N/A,FALSE,"DRECNB";#N/A,#N/A,FALSE,"BPCNB";#N/A,#N/A,FALSE,"fluxo de caixa"}</definedName>
    <definedName name="______NES6" hidden="1">{#N/A,#N/A,FALSE,"DOARCNB";#N/A,#N/A,FALSE,"PLCNB";#N/A,#N/A,FALSE,"DRECNB";#N/A,#N/A,FALSE,"BPCNB";#N/A,#N/A,FALSE,"fluxo de caixa"}</definedName>
    <definedName name="______NES7" localSheetId="2" hidden="1">{"'REL CUSTODIF'!$B$1:$H$72"}</definedName>
    <definedName name="______NES7" hidden="1">{"'REL CUSTODIF'!$B$1:$H$72"}</definedName>
    <definedName name="______NEW2" localSheetId="2" hidden="1">{"'RATEIO RECEITA BRUTA'!$B$77:$C$106"}</definedName>
    <definedName name="______NEW2" hidden="1">{"'RATEIO RECEITA BRUTA'!$B$77:$C$106"}</definedName>
    <definedName name="_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p1" localSheetId="2" hidden="1">{#N/A,#N/A,FALSE,"DOARCNB";#N/A,#N/A,FALSE,"PLCNB";#N/A,#N/A,FALSE,"DRECNB";#N/A,#N/A,FALSE,"BPCNB";#N/A,#N/A,FALSE,"fluxo de caixa"}</definedName>
    <definedName name="______p1" hidden="1">{#N/A,#N/A,FALSE,"DOARCNB";#N/A,#N/A,FALSE,"PLCNB";#N/A,#N/A,FALSE,"DRECNB";#N/A,#N/A,FALSE,"BPCNB";#N/A,#N/A,FALSE,"fluxo de caixa"}</definedName>
    <definedName name="______PN10" localSheetId="2" hidden="1">{"'gráf jan00'!$A$1:$AK$41"}</definedName>
    <definedName name="______PN10" hidden="1">{"'gráf jan00'!$A$1:$AK$41"}</definedName>
    <definedName name="_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" localSheetId="2" hidden="1">{#N/A,#N/A,FALSE,"Aging Summary";#N/A,#N/A,FALSE,"Ratio Analysis";#N/A,#N/A,FALSE,"Test 120 Day Accts";#N/A,#N/A,FALSE,"Tickmarks"}</definedName>
    <definedName name="______r" hidden="1">{#N/A,#N/A,FALSE,"Aging Summary";#N/A,#N/A,FALSE,"Ratio Analysis";#N/A,#N/A,FALSE,"Test 120 Day Accts";#N/A,#N/A,FALSE,"Tickmarks"}</definedName>
    <definedName name="______R3_t">#N/A</definedName>
    <definedName name="______R5T" localSheetId="2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2" hidden="1">{#N/A,#N/A,TRUE,"GLOBAL";#N/A,#N/A,TRUE,"RUSTICOS";#N/A,#N/A,TRUE,"INMUEBLES"}</definedName>
    <definedName name="______R6T" hidden="1">{#N/A,#N/A,TRUE,"GLOBAL";#N/A,#N/A,TRUE,"RUSTICOS";#N/A,#N/A,TRUE,"INMUEBLES"}</definedName>
    <definedName name="_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DD1" localSheetId="2" hidden="1">{#N/A,#N/A,FALSE,"DOARCNB";#N/A,#N/A,FALSE,"PLCNB";#N/A,#N/A,FALSE,"DRECNB";#N/A,#N/A,FALSE,"BPCNB";#N/A,#N/A,FALSE,"fluxo de caixa"}</definedName>
    <definedName name="______SDD1" hidden="1">{#N/A,#N/A,FALSE,"DOARCNB";#N/A,#N/A,FALSE,"PLCNB";#N/A,#N/A,FALSE,"DRECNB";#N/A,#N/A,FALSE,"BPCNB";#N/A,#N/A,FALSE,"fluxo de caixa"}</definedName>
    <definedName name="______SL6">NA()</definedName>
    <definedName name="______ss2" localSheetId="2" hidden="1">{"'RR'!$A$2:$E$81"}</definedName>
    <definedName name="______ss2" hidden="1">{"'RR'!$A$2:$E$81"}</definedName>
    <definedName name="_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1" localSheetId="2" hidden="1">{"'REL CUSTODIF'!$B$1:$H$72"}</definedName>
    <definedName name="______v1" hidden="1">{"'REL CUSTODIF'!$B$1:$H$72"}</definedName>
    <definedName name="_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RN1" localSheetId="2" hidden="1">{#N/A,#N/A,FALSE,"BPCNB";#N/A,#N/A,FALSE,"DRECNB";#N/A,#N/A,FALSE,"PLCNB";#N/A,#N/A,FALSE,"DOARCNB"}</definedName>
    <definedName name="______WRN1" hidden="1">{#N/A,#N/A,FALSE,"BPCNB";#N/A,#N/A,FALSE,"DRECNB";#N/A,#N/A,FALSE,"PLCNB";#N/A,#N/A,FALSE,"DOARCNB"}</definedName>
    <definedName name="______WRN2" localSheetId="2" hidden="1">{#N/A,#N/A,FALSE,"DOARCNB";#N/A,#N/A,FALSE,"PLCNB";#N/A,#N/A,FALSE,"DRECNB";#N/A,#N/A,FALSE,"BPCNB";#N/A,#N/A,FALSE,"fluxo de caixa"}</definedName>
    <definedName name="______WRN2" hidden="1">{#N/A,#N/A,FALSE,"DOARCNB";#N/A,#N/A,FALSE,"PLCNB";#N/A,#N/A,FALSE,"DRECNB";#N/A,#N/A,FALSE,"BPCNB";#N/A,#N/A,FALSE,"fluxo de caixa"}</definedName>
    <definedName name="_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" localSheetId="2" hidden="1">{"'REL CUSTODIF'!$B$1:$H$72"}</definedName>
    <definedName name="______x1" hidden="1">{"'REL CUSTODIF'!$B$1:$H$72"}</definedName>
    <definedName name="______x10" localSheetId="2" hidden="1">{"'REL CUSTODIF'!$B$1:$H$72"}</definedName>
    <definedName name="______x10" hidden="1">{"'REL CUSTODIF'!$B$1:$H$72"}</definedName>
    <definedName name="______x11" localSheetId="2" hidden="1">{"'REL CUSTODIF'!$B$1:$H$72"}</definedName>
    <definedName name="______x11" hidden="1">{"'REL CUSTODIF'!$B$1:$H$72"}</definedName>
    <definedName name="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2" hidden="1">{"'REL CUSTODIF'!$B$1:$H$72"}</definedName>
    <definedName name="______x13" hidden="1">{"'REL CUSTODIF'!$B$1:$H$72"}</definedName>
    <definedName name="______x14" localSheetId="2" hidden="1">#REF!</definedName>
    <definedName name="______x14" hidden="1">#REF!</definedName>
    <definedName name="______x15" localSheetId="2" hidden="1">#REF!</definedName>
    <definedName name="______x15" hidden="1">#REF!</definedName>
    <definedName name="______x16" localSheetId="2" hidden="1">#REF!</definedName>
    <definedName name="______x16" hidden="1">#REF!</definedName>
    <definedName name="______x17" localSheetId="2" hidden="1">#REF!</definedName>
    <definedName name="______x17" hidden="1">#REF!</definedName>
    <definedName name="______x18" localSheetId="2" hidden="1">#REF!</definedName>
    <definedName name="______x18" hidden="1">#REF!</definedName>
    <definedName name="______x19" localSheetId="2" hidden="1">#REF!</definedName>
    <definedName name="______x19" hidden="1">#REF!</definedName>
    <definedName name="______x2" localSheetId="0">{"'REL CUSTODIF'!$B$1:$H$72"}</definedName>
    <definedName name="______x2" localSheetId="2" hidden="1">{"'REL CUSTODIF'!$B$1:$H$72"}</definedName>
    <definedName name="______x2" localSheetId="3" hidden="1">{"'REL CUSTODIF'!$B$1:$H$72"}</definedName>
    <definedName name="______x2" hidden="1">{"'REL CUSTODIF'!$B$1:$H$72"}</definedName>
    <definedName name="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21" localSheetId="2" hidden="1">#REF!</definedName>
    <definedName name="______x21" hidden="1">#REF!</definedName>
    <definedName name="______x22" localSheetId="2" hidden="1">#REF!</definedName>
    <definedName name="______x22" hidden="1">#REF!</definedName>
    <definedName name="______x23" localSheetId="2" hidden="1">#REF!</definedName>
    <definedName name="______x23" hidden="1">#REF!</definedName>
    <definedName name="______x24" localSheetId="2" hidden="1">#REF!</definedName>
    <definedName name="______x24" hidden="1">#REF!</definedName>
    <definedName name="______x25" localSheetId="2" hidden="1">#REF!</definedName>
    <definedName name="______x25" hidden="1">#REF!</definedName>
    <definedName name="______x28" localSheetId="2" hidden="1">#REF!</definedName>
    <definedName name="______x28" hidden="1">#REF!</definedName>
    <definedName name="______x29" localSheetId="2" hidden="1">#REF!</definedName>
    <definedName name="______x29" hidden="1">#REF!</definedName>
    <definedName name="______x3" localSheetId="2" hidden="1">{"'REL CUSTODIF'!$B$1:$H$72"}</definedName>
    <definedName name="______x3" hidden="1">{"'REL CUSTODIF'!$B$1:$H$72"}</definedName>
    <definedName name="______x32" localSheetId="2" hidden="1">#REF!</definedName>
    <definedName name="______x32" hidden="1">#REF!</definedName>
    <definedName name="______x4" localSheetId="2" hidden="1">{"'REL CUSTODIF'!$B$1:$H$72"}</definedName>
    <definedName name="______x4" hidden="1">{"'REL CUSTODIF'!$B$1:$H$72"}</definedName>
    <definedName name="______x5" localSheetId="2" hidden="1">{"'REL CUSTODIF'!$B$1:$H$72"}</definedName>
    <definedName name="______x5" hidden="1">{"'REL CUSTODIF'!$B$1:$H$72"}</definedName>
    <definedName name="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2" hidden="1">{"'REL CUSTODIF'!$B$1:$H$72"}</definedName>
    <definedName name="______x7" hidden="1">{"'REL CUSTODIF'!$B$1:$H$72"}</definedName>
    <definedName name="______x8" localSheetId="2" hidden="1">{"'REL CUSTODIF'!$B$1:$H$72"}</definedName>
    <definedName name="______x8" hidden="1">{"'REL CUSTODIF'!$B$1:$H$72"}</definedName>
    <definedName name="______x9" localSheetId="2" hidden="1">#REF!</definedName>
    <definedName name="______x9" hidden="1">#REF!</definedName>
    <definedName name="_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go1" localSheetId="2" hidden="1">{"'gráf jan00'!$A$1:$AK$41"}</definedName>
    <definedName name="_____ago1" hidden="1">{"'gráf jan00'!$A$1:$AK$41"}</definedName>
    <definedName name="_____ago10" localSheetId="2" hidden="1">{"'gráf jan00'!$A$1:$AK$41"}</definedName>
    <definedName name="_____ago10" hidden="1">{"'gráf jan00'!$A$1:$AK$41"}</definedName>
    <definedName name="_____ago12" localSheetId="2" hidden="1">{"'gráf jan00'!$A$1:$AK$41"}</definedName>
    <definedName name="_____ago12" hidden="1">{"'gráf jan00'!$A$1:$AK$41"}</definedName>
    <definedName name="_____ago2" localSheetId="2" hidden="1">{"'gráf jan00'!$A$1:$AK$41"}</definedName>
    <definedName name="_____ago2" hidden="1">{"'gráf jan00'!$A$1:$AK$41"}</definedName>
    <definedName name="_____ago3" localSheetId="2" hidden="1">{"'gráf jan00'!$A$1:$AK$41"}</definedName>
    <definedName name="_____ago3" hidden="1">{"'gráf jan00'!$A$1:$AK$41"}</definedName>
    <definedName name="_____ago4" localSheetId="2" hidden="1">{"'gráf jan00'!$A$1:$AK$41"}</definedName>
    <definedName name="_____ago4" hidden="1">{"'gráf jan00'!$A$1:$AK$41"}</definedName>
    <definedName name="_____ago5" localSheetId="2" hidden="1">{"'gráf jan00'!$A$1:$AK$41"}</definedName>
    <definedName name="_____ago5" hidden="1">{"'gráf jan00'!$A$1:$AK$41"}</definedName>
    <definedName name="_____ago6" localSheetId="2" hidden="1">{"'gráf jan00'!$A$1:$AK$41"}</definedName>
    <definedName name="_____ago6" hidden="1">{"'gráf jan00'!$A$1:$AK$41"}</definedName>
    <definedName name="_____ago7" localSheetId="2" hidden="1">{"'gráf jan00'!$A$1:$AK$41"}</definedName>
    <definedName name="_____ago7" hidden="1">{"'gráf jan00'!$A$1:$AK$41"}</definedName>
    <definedName name="_____ago8" localSheetId="2" hidden="1">{"'gráf jan00'!$A$1:$AK$41"}</definedName>
    <definedName name="_____ago8" hidden="1">{"'gráf jan00'!$A$1:$AK$41"}</definedName>
    <definedName name="_____Ago88" localSheetId="2" hidden="1">{"'gráf jan00'!$A$1:$AK$41"}</definedName>
    <definedName name="_____Ago88" hidden="1">{"'gráf jan00'!$A$1:$AK$41"}</definedName>
    <definedName name="_____ago9" localSheetId="2" hidden="1">{"'gráf jan00'!$A$1:$AK$41"}</definedName>
    <definedName name="_____ago9" hidden="1">{"'gráf jan00'!$A$1:$AK$41"}</definedName>
    <definedName name="_____ago99999" localSheetId="2" hidden="1">{"'gráf jan00'!$A$1:$AK$41"}</definedName>
    <definedName name="_____ago99999" hidden="1">{"'gráf jan00'!$A$1:$AK$41"}</definedName>
    <definedName name="_____AND1" localSheetId="2" hidden="1">{#N/A,#N/A,FALSE,"DOARCNB";#N/A,#N/A,FALSE,"PLCNB";#N/A,#N/A,FALSE,"DRECNB";#N/A,#N/A,FALSE,"BPCNB";#N/A,#N/A,FALSE,"fluxo de caixa"}</definedName>
    <definedName name="_____AND1" hidden="1">{#N/A,#N/A,FALSE,"DOARCNB";#N/A,#N/A,FALSE,"PLCNB";#N/A,#N/A,FALSE,"DRECNB";#N/A,#N/A,FALSE,"BPCNB";#N/A,#N/A,FALSE,"fluxo de caixa"}</definedName>
    <definedName name="_____arq1" localSheetId="0">{"'REL CUSTODIF'!$B$1:$H$72"}</definedName>
    <definedName name="_____arq1" localSheetId="2" hidden="1">{"'REL CUSTODIF'!$B$1:$H$72"}</definedName>
    <definedName name="_____arq1" localSheetId="3" hidden="1">{"'REL CUSTODIF'!$B$1:$H$72"}</definedName>
    <definedName name="_____arq1" hidden="1">{"'REL CUSTODIF'!$B$1:$H$72"}</definedName>
    <definedName name="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BD02" localSheetId="2" hidden="1">{"PLAN MED.PROVISORIA",#N/A,FALSE,"IRENDA"}</definedName>
    <definedName name="_____CBD02" hidden="1">{"PLAN MED.PROVISORIA",#N/A,FALSE,"IRENDA"}</definedName>
    <definedName name="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dd1" localSheetId="2" hidden="1">{#N/A,#N/A,FALSE,"ACODECEC"}</definedName>
    <definedName name="_____ddd1" hidden="1">{#N/A,#N/A,FALSE,"ACODECEC"}</definedName>
    <definedName name="_____DEF2" localSheetId="2" hidden="1">{#N/A,#N/A,FALSE,"DEF1";#N/A,#N/A,FALSE,"DEF2";#N/A,#N/A,FALSE,"DEF3"}</definedName>
    <definedName name="_____DEF2" hidden="1">{#N/A,#N/A,FALSE,"DEF1";#N/A,#N/A,FALSE,"DEF2";#N/A,#N/A,FALSE,"DEF3"}</definedName>
    <definedName name="_____DEF3" localSheetId="2" hidden="1">{#N/A,#N/A,FALSE,"DEF1";#N/A,#N/A,FALSE,"DEF2";#N/A,#N/A,FALSE,"DEF3"}</definedName>
    <definedName name="_____DEF3" hidden="1">{#N/A,#N/A,FALSE,"DEF1";#N/A,#N/A,FALSE,"DEF2";#N/A,#N/A,FALSE,"DEF3"}</definedName>
    <definedName name="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fc10" localSheetId="2" hidden="1">{"'RR'!$A$2:$E$81"}</definedName>
    <definedName name="_____efc10" hidden="1">{"'RR'!$A$2:$E$81"}</definedName>
    <definedName name="_____EFC2" localSheetId="2" hidden="1">{"'RR'!$A$2:$E$81"}</definedName>
    <definedName name="_____EFC2" hidden="1">{"'RR'!$A$2:$E$81"}</definedName>
    <definedName name="_____EFC3" localSheetId="2" hidden="1">{"'RR'!$A$2:$E$81"}</definedName>
    <definedName name="_____EFC3" hidden="1">{"'RR'!$A$2:$E$81"}</definedName>
    <definedName name="_____EFC4" localSheetId="2" hidden="1">{"'RR'!$A$2:$E$81"}</definedName>
    <definedName name="_____EFC4" hidden="1">{"'RR'!$A$2:$E$81"}</definedName>
    <definedName name="_____F2" localSheetId="2" hidden="1">{#N/A,#N/A,FALSE,"1321";#N/A,#N/A,FALSE,"1324";#N/A,#N/A,FALSE,"1333";#N/A,#N/A,FALSE,"1371"}</definedName>
    <definedName name="_____F2" hidden="1">{#N/A,#N/A,FALSE,"1321";#N/A,#N/A,FALSE,"1324";#N/A,#N/A,FALSE,"1333";#N/A,#N/A,FALSE,"1371"}</definedName>
    <definedName name="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f17" localSheetId="2" hidden="1">{#N/A,#N/A,FALSE,"Aging Summary";#N/A,#N/A,FALSE,"Ratio Analysis";#N/A,#N/A,FALSE,"Test 120 Day Accts";#N/A,#N/A,FALSE,"Tickmarks"}</definedName>
    <definedName name="_____ff17" hidden="1">{#N/A,#N/A,FALSE,"Aging Summary";#N/A,#N/A,FALSE,"Ratio Analysis";#N/A,#N/A,FALSE,"Test 120 Day Accts";#N/A,#N/A,FALSE,"Tickmarks"}</definedName>
    <definedName name="_____ffp16" localSheetId="2" hidden="1">{"'gráf jan00'!$A$1:$AK$41"}</definedName>
    <definedName name="_____ffp16" hidden="1">{"'gráf jan00'!$A$1:$AK$41"}</definedName>
    <definedName name="_____ffp4589" localSheetId="2" hidden="1">{"'gráf jan00'!$A$1:$AK$41"}</definedName>
    <definedName name="_____ffp4589" hidden="1">{"'gráf jan00'!$A$1:$AK$41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FOL3">#N/A</definedName>
    <definedName name="_____FOL4">#N/A</definedName>
    <definedName name="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jun04" localSheetId="2" hidden="1">{"'gráf jan00'!$A$1:$AK$41"}</definedName>
    <definedName name="_____jun04" hidden="1">{"'gráf jan00'!$A$1:$AK$41"}</definedName>
    <definedName name="_____KEY2" localSheetId="2" hidden="1">#REF!</definedName>
    <definedName name="_____KEY2" hidden="1">#REF!</definedName>
    <definedName name="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a29" localSheetId="2" hidden="1">#REF!</definedName>
    <definedName name="_____la29" hidden="1">#REF!</definedName>
    <definedName name="_____la3" localSheetId="2" hidden="1">#REF!</definedName>
    <definedName name="_____la3" hidden="1">#REF!</definedName>
    <definedName name="_____la31" localSheetId="2" hidden="1">#REF!</definedName>
    <definedName name="_____la31" hidden="1">#REF!</definedName>
    <definedName name="_____la32" localSheetId="2" hidden="1">#REF!</definedName>
    <definedName name="_____la32" hidden="1">#REF!</definedName>
    <definedName name="_____la4" localSheetId="2" hidden="1">#REF!</definedName>
    <definedName name="_____la4" hidden="1">#REF!</definedName>
    <definedName name="_____la5" localSheetId="2" hidden="1">#REF!</definedName>
    <definedName name="_____la5" hidden="1">#REF!</definedName>
    <definedName name="_____la6" localSheetId="2" hidden="1">#REF!</definedName>
    <definedName name="_____la6" hidden="1">#REF!</definedName>
    <definedName name="_____la7" localSheetId="2" hidden="1">#REF!</definedName>
    <definedName name="_____la7" hidden="1">#REF!</definedName>
    <definedName name="_____la8" localSheetId="2" hidden="1">#REF!</definedName>
    <definedName name="_____la8" hidden="1">#REF!</definedName>
    <definedName name="_____la9" localSheetId="2" hidden="1">#REF!</definedName>
    <definedName name="_____la9" hidden="1">#REF!</definedName>
    <definedName name="_____lb1" localSheetId="2" hidden="1">#REF!</definedName>
    <definedName name="_____lb1" hidden="1">#REF!</definedName>
    <definedName name="_____lb10" localSheetId="2" hidden="1">#REF!</definedName>
    <definedName name="_____lb10" hidden="1">#REF!</definedName>
    <definedName name="_____lb11" localSheetId="2" hidden="1">#REF!</definedName>
    <definedName name="_____lb11" hidden="1">#REF!</definedName>
    <definedName name="_____lb12" localSheetId="2" hidden="1">#REF!</definedName>
    <definedName name="_____lb12" hidden="1">#REF!</definedName>
    <definedName name="_____lb13" localSheetId="2" hidden="1">#REF!</definedName>
    <definedName name="_____lb13" hidden="1">#REF!</definedName>
    <definedName name="_____lb14" localSheetId="2" hidden="1">#REF!</definedName>
    <definedName name="_____lb14" hidden="1">#REF!</definedName>
    <definedName name="_____lb15" localSheetId="2" hidden="1">#REF!</definedName>
    <definedName name="_____lb15" hidden="1">#REF!</definedName>
    <definedName name="_____lb16" localSheetId="2" hidden="1">#REF!</definedName>
    <definedName name="_____lb16" hidden="1">#REF!</definedName>
    <definedName name="_____lb17" localSheetId="2" hidden="1">#REF!</definedName>
    <definedName name="_____lb17" hidden="1">#REF!</definedName>
    <definedName name="_____lb18" localSheetId="2" hidden="1">#REF!</definedName>
    <definedName name="_____lb18" hidden="1">#REF!</definedName>
    <definedName name="_____lb19" localSheetId="2" hidden="1">#REF!</definedName>
    <definedName name="_____lb19" hidden="1">#REF!</definedName>
    <definedName name="_____lb2" localSheetId="2" hidden="1">#REF!</definedName>
    <definedName name="_____lb2" hidden="1">#REF!</definedName>
    <definedName name="_____lb20" localSheetId="2" hidden="1">#REF!</definedName>
    <definedName name="_____lb20" hidden="1">#REF!</definedName>
    <definedName name="_____lb21" localSheetId="2" hidden="1">#REF!</definedName>
    <definedName name="_____lb21" hidden="1">#REF!</definedName>
    <definedName name="_____lb22" localSheetId="2" hidden="1">#REF!</definedName>
    <definedName name="_____lb22" hidden="1">#REF!</definedName>
    <definedName name="_____lb23" localSheetId="2" hidden="1">#REF!</definedName>
    <definedName name="_____lb23" hidden="1">#REF!</definedName>
    <definedName name="_____lb24" localSheetId="2" hidden="1">#REF!</definedName>
    <definedName name="_____lb24" hidden="1">#REF!</definedName>
    <definedName name="_____lb25" localSheetId="2" hidden="1">#REF!</definedName>
    <definedName name="_____lb25" hidden="1">#REF!</definedName>
    <definedName name="_____lb26" localSheetId="2" hidden="1">#REF!</definedName>
    <definedName name="_____lb26" hidden="1">#REF!</definedName>
    <definedName name="_____lb27" localSheetId="2" hidden="1">#REF!</definedName>
    <definedName name="_____lb27" hidden="1">#REF!</definedName>
    <definedName name="_____lb28" localSheetId="2" hidden="1">#REF!</definedName>
    <definedName name="_____lb28" hidden="1">#REF!</definedName>
    <definedName name="_____lb29" localSheetId="2" hidden="1">#REF!</definedName>
    <definedName name="_____lb29" hidden="1">#REF!</definedName>
    <definedName name="_____lb3" localSheetId="2" hidden="1">#REF!</definedName>
    <definedName name="_____lb3" hidden="1">#REF!</definedName>
    <definedName name="_____lb30" localSheetId="2" hidden="1">#REF!</definedName>
    <definedName name="_____lb30" hidden="1">#REF!</definedName>
    <definedName name="_____lb31" localSheetId="2" hidden="1">#REF!</definedName>
    <definedName name="_____lb31" hidden="1">#REF!</definedName>
    <definedName name="_____lb32" localSheetId="2" hidden="1">#REF!</definedName>
    <definedName name="_____lb32" hidden="1">#REF!</definedName>
    <definedName name="_____lb4" localSheetId="2" hidden="1">#REF!</definedName>
    <definedName name="_____lb4" hidden="1">#REF!</definedName>
    <definedName name="_____lb5" localSheetId="2" hidden="1">#REF!</definedName>
    <definedName name="_____lb5" hidden="1">#REF!</definedName>
    <definedName name="_____lb6" localSheetId="2" hidden="1">#REF!</definedName>
    <definedName name="_____lb6" hidden="1">#REF!</definedName>
    <definedName name="_____lb7" localSheetId="2" hidden="1">#REF!</definedName>
    <definedName name="_____lb7" hidden="1">#REF!</definedName>
    <definedName name="_____lb8" localSheetId="2" hidden="1">#REF!</definedName>
    <definedName name="_____lb8" hidden="1">#REF!</definedName>
    <definedName name="_____lb9" localSheetId="2" hidden="1">#REF!</definedName>
    <definedName name="_____lb9" hidden="1">#REF!</definedName>
    <definedName name="_____lbc1" localSheetId="2" hidden="1">#REF!</definedName>
    <definedName name="_____lbc1" hidden="1">#REF!</definedName>
    <definedName name="_____lbc10" localSheetId="2" hidden="1">#REF!</definedName>
    <definedName name="_____lbc10" hidden="1">#REF!</definedName>
    <definedName name="_____lbc11" localSheetId="2" hidden="1">#REF!</definedName>
    <definedName name="_____lbc11" hidden="1">#REF!</definedName>
    <definedName name="_____lbc12" localSheetId="2" hidden="1">#REF!</definedName>
    <definedName name="_____lbc12" hidden="1">#REF!</definedName>
    <definedName name="_____lbc13" localSheetId="2" hidden="1">#REF!</definedName>
    <definedName name="_____lbc13" hidden="1">#REF!</definedName>
    <definedName name="_____lbc14" localSheetId="2" hidden="1">#REF!</definedName>
    <definedName name="_____lbc14" hidden="1">#REF!</definedName>
    <definedName name="_____lbc15" localSheetId="2" hidden="1">#REF!</definedName>
    <definedName name="_____lbc15" hidden="1">#REF!</definedName>
    <definedName name="_____lbc16" localSheetId="2" hidden="1">#REF!</definedName>
    <definedName name="_____lbc16" hidden="1">#REF!</definedName>
    <definedName name="_____lbc17" localSheetId="2" hidden="1">#REF!</definedName>
    <definedName name="_____lbc17" hidden="1">#REF!</definedName>
    <definedName name="_____lbc18" localSheetId="2" hidden="1">#REF!</definedName>
    <definedName name="_____lbc18" hidden="1">#REF!</definedName>
    <definedName name="_____lbc19" localSheetId="2" hidden="1">#REF!</definedName>
    <definedName name="_____lbc19" hidden="1">#REF!</definedName>
    <definedName name="_____lbc2" localSheetId="2" hidden="1">#REF!</definedName>
    <definedName name="_____lbc2" hidden="1">#REF!</definedName>
    <definedName name="_____lbc20" localSheetId="2" hidden="1">#REF!</definedName>
    <definedName name="_____lbc20" hidden="1">#REF!</definedName>
    <definedName name="_____lbc21" localSheetId="2" hidden="1">#REF!</definedName>
    <definedName name="_____lbc21" hidden="1">#REF!</definedName>
    <definedName name="_____lbc22" localSheetId="2" hidden="1">#REF!</definedName>
    <definedName name="_____lbc22" hidden="1">#REF!</definedName>
    <definedName name="_____lbc23" localSheetId="2" hidden="1">#REF!</definedName>
    <definedName name="_____lbc23" hidden="1">#REF!</definedName>
    <definedName name="_____lbc24" localSheetId="2" hidden="1">#REF!</definedName>
    <definedName name="_____lbc24" hidden="1">#REF!</definedName>
    <definedName name="_____lbc25" localSheetId="2" hidden="1">#REF!</definedName>
    <definedName name="_____lbc25" hidden="1">#REF!</definedName>
    <definedName name="_____lbc26" localSheetId="2" hidden="1">#REF!</definedName>
    <definedName name="_____lbc26" hidden="1">#REF!</definedName>
    <definedName name="_____lbc27" localSheetId="2" hidden="1">#REF!</definedName>
    <definedName name="_____lbc27" hidden="1">#REF!</definedName>
    <definedName name="_____lbc28" localSheetId="2" hidden="1">#REF!</definedName>
    <definedName name="_____lbc28" hidden="1">#REF!</definedName>
    <definedName name="_____lbc29" localSheetId="2" hidden="1">#REF!</definedName>
    <definedName name="_____lbc29" hidden="1">#REF!</definedName>
    <definedName name="_____lbc3" localSheetId="2" hidden="1">#REF!</definedName>
    <definedName name="_____lbc3" hidden="1">#REF!</definedName>
    <definedName name="_____lbc31" localSheetId="2" hidden="1">#REF!</definedName>
    <definedName name="_____lbc31" hidden="1">#REF!</definedName>
    <definedName name="_____lbc32" localSheetId="2" hidden="1">#REF!</definedName>
    <definedName name="_____lbc32" hidden="1">#REF!</definedName>
    <definedName name="_____lbc4" localSheetId="2" hidden="1">#REF!</definedName>
    <definedName name="_____lbc4" hidden="1">#REF!</definedName>
    <definedName name="_____lbc5" localSheetId="2" hidden="1">#REF!</definedName>
    <definedName name="_____lbc5" hidden="1">#REF!</definedName>
    <definedName name="_____lbc6" localSheetId="2" hidden="1">#REF!</definedName>
    <definedName name="_____lbc6" hidden="1">#REF!</definedName>
    <definedName name="_____lbc7" localSheetId="2" hidden="1">#REF!</definedName>
    <definedName name="_____lbc7" hidden="1">#REF!</definedName>
    <definedName name="_____lbc8" localSheetId="2" hidden="1">#REF!</definedName>
    <definedName name="_____lbc8" hidden="1">#REF!</definedName>
    <definedName name="_____lbc9" localSheetId="2" hidden="1">#REF!</definedName>
    <definedName name="_____lbc9" hidden="1">#REF!</definedName>
    <definedName name="_____ld26" localSheetId="2" hidden="1">#REF!</definedName>
    <definedName name="_____ld26" hidden="1">#REF!</definedName>
    <definedName name="_____ld31" localSheetId="2" hidden="1">#REF!</definedName>
    <definedName name="_____ld31" hidden="1">#REF!</definedName>
    <definedName name="_____le31" localSheetId="2" hidden="1">#REF!</definedName>
    <definedName name="_____le31" hidden="1">#REF!</definedName>
    <definedName name="_____lf31" localSheetId="2" hidden="1">#REF!</definedName>
    <definedName name="_____lf31" hidden="1">#REF!</definedName>
    <definedName name="_____LUP1">#N/A</definedName>
    <definedName name="_____LUP2">#N/A</definedName>
    <definedName name="_____mat1" localSheetId="2" hidden="1">{#N/A,#N/A,FALSE,"DOARCNB";#N/A,#N/A,FALSE,"PLCNB";#N/A,#N/A,FALSE,"DRECNB";#N/A,#N/A,FALSE,"BPCNB";#N/A,#N/A,FALSE,"fluxo de caixa"}</definedName>
    <definedName name="_____mat1" hidden="1">{#N/A,#N/A,FALSE,"DOARCNB";#N/A,#N/A,FALSE,"PLCNB";#N/A,#N/A,FALSE,"DRECNB";#N/A,#N/A,FALSE,"BPCNB";#N/A,#N/A,FALSE,"fluxo de caixa"}</definedName>
    <definedName name="_____mat2" localSheetId="2" hidden="1">{#N/A,#N/A,FALSE,"DOARCNB";#N/A,#N/A,FALSE,"PLCNB";#N/A,#N/A,FALSE,"DRECNB";#N/A,#N/A,FALSE,"BPCNB";#N/A,#N/A,FALSE,"fluxo de caixa"}</definedName>
    <definedName name="_____mat2" hidden="1">{#N/A,#N/A,FALSE,"DOARCNB";#N/A,#N/A,FALSE,"PLCNB";#N/A,#N/A,FALSE,"DRECNB";#N/A,#N/A,FALSE,"BPCNB";#N/A,#N/A,FALSE,"fluxo de caixa"}</definedName>
    <definedName name="_____MAT3" localSheetId="2" hidden="1">{#N/A,#N/A,FALSE,"DOARCNB";#N/A,#N/A,FALSE,"PLCNB";#N/A,#N/A,FALSE,"DRECNB";#N/A,#N/A,FALSE,"BPCNB";#N/A,#N/A,FALSE,"fluxo de caixa"}</definedName>
    <definedName name="_____MAT3" hidden="1">{#N/A,#N/A,FALSE,"DOARCNB";#N/A,#N/A,FALSE,"PLCNB";#N/A,#N/A,FALSE,"DRECNB";#N/A,#N/A,FALSE,"BPCNB";#N/A,#N/A,FALSE,"fluxo de caixa"}</definedName>
    <definedName name="_____MAT4" localSheetId="2" hidden="1">{#N/A,#N/A,FALSE,"DOARCNB";#N/A,#N/A,FALSE,"PLCNB";#N/A,#N/A,FALSE,"DRECNB";#N/A,#N/A,FALSE,"BPCNB";#N/A,#N/A,FALSE,"fluxo de caixa"}</definedName>
    <definedName name="_____MAT4" hidden="1">{#N/A,#N/A,FALSE,"DOARCNB";#N/A,#N/A,FALSE,"PLCNB";#N/A,#N/A,FALSE,"DRECNB";#N/A,#N/A,FALSE,"BPCNB";#N/A,#N/A,FALSE,"fluxo de caixa"}</definedName>
    <definedName name="_____MAT5" localSheetId="2" hidden="1">{#N/A,#N/A,FALSE,"DOARCNB";#N/A,#N/A,FALSE,"PLCNB";#N/A,#N/A,FALSE,"DRECNB";#N/A,#N/A,FALSE,"BPCNB";#N/A,#N/A,FALSE,"fluxo de caixa"}</definedName>
    <definedName name="_____MAT5" hidden="1">{#N/A,#N/A,FALSE,"DOARCNB";#N/A,#N/A,FALSE,"PLCNB";#N/A,#N/A,FALSE,"DRECNB";#N/A,#N/A,FALSE,"BPCNB";#N/A,#N/A,FALSE,"fluxo de caixa"}</definedName>
    <definedName name="_____MOA1" localSheetId="2" hidden="1">{#N/A,#N/A,FALSE,"DEF1";#N/A,#N/A,FALSE,"DEF2";#N/A,#N/A,FALSE,"DEF3"}</definedName>
    <definedName name="_____MOA1" hidden="1">{#N/A,#N/A,FALSE,"DEF1";#N/A,#N/A,FALSE,"DEF2";#N/A,#N/A,FALSE,"DEF3"}</definedName>
    <definedName name="_____MOA2" localSheetId="2" hidden="1">{#N/A,#N/A,FALSE,"DEF1";#N/A,#N/A,FALSE,"DEF2";#N/A,#N/A,FALSE,"DEF3"}</definedName>
    <definedName name="_____MOA2" hidden="1">{#N/A,#N/A,FALSE,"DEF1";#N/A,#N/A,FALSE,"DEF2";#N/A,#N/A,FALSE,"DEF3"}</definedName>
    <definedName name="_____Mod11" localSheetId="2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_n2" localSheetId="2" hidden="1">{#N/A,#N/A,FALSE,"PCOL"}</definedName>
    <definedName name="_____n2" hidden="1">{#N/A,#N/A,FALSE,"PCOL"}</definedName>
    <definedName name="_____nes1" localSheetId="2" hidden="1">{"'REL CUSTODIF'!$B$1:$H$72"}</definedName>
    <definedName name="_____nes1" hidden="1">{"'REL CUSTODIF'!$B$1:$H$72"}</definedName>
    <definedName name="_____NES2" localSheetId="2" hidden="1">{#N/A,#N/A,FALSE,"DOARCNB";#N/A,#N/A,FALSE,"PLCNB";#N/A,#N/A,FALSE,"DRECNB";#N/A,#N/A,FALSE,"BPCNB";#N/A,#N/A,FALSE,"fluxo de caixa"}</definedName>
    <definedName name="_____NES2" hidden="1">{#N/A,#N/A,FALSE,"DOARCNB";#N/A,#N/A,FALSE,"PLCNB";#N/A,#N/A,FALSE,"DRECNB";#N/A,#N/A,FALSE,"BPCNB";#N/A,#N/A,FALSE,"fluxo de caixa"}</definedName>
    <definedName name="_____NES3" localSheetId="2" hidden="1">{"'REL CUSTODIF'!$B$1:$H$72"}</definedName>
    <definedName name="_____NES3" hidden="1">{"'REL CUSTODIF'!$B$1:$H$72"}</definedName>
    <definedName name="_____NES4" localSheetId="2" hidden="1">{#N/A,#N/A,FALSE,"DOARCNB";#N/A,#N/A,FALSE,"PLCNB";#N/A,#N/A,FALSE,"DRECNB";#N/A,#N/A,FALSE,"BPCNB";#N/A,#N/A,FALSE,"fluxo de caixa"}</definedName>
    <definedName name="_____NES4" hidden="1">{#N/A,#N/A,FALSE,"DOARCNB";#N/A,#N/A,FALSE,"PLCNB";#N/A,#N/A,FALSE,"DRECNB";#N/A,#N/A,FALSE,"BPCNB";#N/A,#N/A,FALSE,"fluxo de caixa"}</definedName>
    <definedName name="_____NES5" localSheetId="2" hidden="1">{#N/A,#N/A,FALSE,"BPCNB";#N/A,#N/A,FALSE,"DRECNB";#N/A,#N/A,FALSE,"PLCNB";#N/A,#N/A,FALSE,"DOARCNB"}</definedName>
    <definedName name="_____NES5" hidden="1">{#N/A,#N/A,FALSE,"BPCNB";#N/A,#N/A,FALSE,"DRECNB";#N/A,#N/A,FALSE,"PLCNB";#N/A,#N/A,FALSE,"DOARCNB"}</definedName>
    <definedName name="_____NES6" localSheetId="2" hidden="1">{#N/A,#N/A,FALSE,"DOARCNB";#N/A,#N/A,FALSE,"PLCNB";#N/A,#N/A,FALSE,"DRECNB";#N/A,#N/A,FALSE,"BPCNB";#N/A,#N/A,FALSE,"fluxo de caixa"}</definedName>
    <definedName name="_____NES6" hidden="1">{#N/A,#N/A,FALSE,"DOARCNB";#N/A,#N/A,FALSE,"PLCNB";#N/A,#N/A,FALSE,"DRECNB";#N/A,#N/A,FALSE,"BPCNB";#N/A,#N/A,FALSE,"fluxo de caixa"}</definedName>
    <definedName name="_____NES7" localSheetId="2" hidden="1">{"'REL CUSTODIF'!$B$1:$H$72"}</definedName>
    <definedName name="_____NES7" hidden="1">{"'REL CUSTODIF'!$B$1:$H$72"}</definedName>
    <definedName name="_____NEW2" localSheetId="2" hidden="1">{"'RATEIO RECEITA BRUTA'!$B$77:$C$106"}</definedName>
    <definedName name="_____NEW2" hidden="1">{"'RATEIO RECEITA BRUTA'!$B$77:$C$106"}</definedName>
    <definedName name="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p1" localSheetId="2" hidden="1">{#N/A,#N/A,FALSE,"DOARCNB";#N/A,#N/A,FALSE,"PLCNB";#N/A,#N/A,FALSE,"DRECNB";#N/A,#N/A,FALSE,"BPCNB";#N/A,#N/A,FALSE,"fluxo de caixa"}</definedName>
    <definedName name="_____p1" hidden="1">{#N/A,#N/A,FALSE,"DOARCNB";#N/A,#N/A,FALSE,"PLCNB";#N/A,#N/A,FALSE,"DRECNB";#N/A,#N/A,FALSE,"BPCNB";#N/A,#N/A,FALSE,"fluxo de caixa"}</definedName>
    <definedName name="_____PN10" localSheetId="2" hidden="1">{"'gráf jan00'!$A$1:$AK$41"}</definedName>
    <definedName name="_____PN10" hidden="1">{"'gráf jan00'!$A$1:$AK$41"}</definedName>
    <definedName name="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" localSheetId="0">{"'REL CUSTODIF'!$B$1:$H$72"}</definedName>
    <definedName name="_____r" localSheetId="2" hidden="1">{"'REL CUSTODIF'!$B$1:$H$72"}</definedName>
    <definedName name="_____r" localSheetId="3" hidden="1">{"'REL CUSTODIF'!$B$1:$H$72"}</definedName>
    <definedName name="_____r" hidden="1">{"'REL CUSTODIF'!$B$1:$H$72"}</definedName>
    <definedName name="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DD1" localSheetId="2" hidden="1">{#N/A,#N/A,FALSE,"DOARCNB";#N/A,#N/A,FALSE,"PLCNB";#N/A,#N/A,FALSE,"DRECNB";#N/A,#N/A,FALSE,"BPCNB";#N/A,#N/A,FALSE,"fluxo de caixa"}</definedName>
    <definedName name="_____SDD1" hidden="1">{#N/A,#N/A,FALSE,"DOARCNB";#N/A,#N/A,FALSE,"PLCNB";#N/A,#N/A,FALSE,"DRECNB";#N/A,#N/A,FALSE,"BPCNB";#N/A,#N/A,FALSE,"fluxo de caixa"}</definedName>
    <definedName name="_____SL6">NA()</definedName>
    <definedName name="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1" localSheetId="0">{"'REL CUSTODIF'!$B$1:$H$72"}</definedName>
    <definedName name="_____v1" localSheetId="2" hidden="1">{"'REL CUSTODIF'!$B$1:$H$72"}</definedName>
    <definedName name="_____v1" localSheetId="3" hidden="1">{"'REL CUSTODIF'!$B$1:$H$72"}</definedName>
    <definedName name="_____v1" hidden="1">{"'REL CUSTODIF'!$B$1:$H$72"}</definedName>
    <definedName name="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RN1" localSheetId="2" hidden="1">{#N/A,#N/A,FALSE,"BPCNB";#N/A,#N/A,FALSE,"DRECNB";#N/A,#N/A,FALSE,"PLCNB";#N/A,#N/A,FALSE,"DOARCNB"}</definedName>
    <definedName name="_____WRN1" hidden="1">{#N/A,#N/A,FALSE,"BPCNB";#N/A,#N/A,FALSE,"DRECNB";#N/A,#N/A,FALSE,"PLCNB";#N/A,#N/A,FALSE,"DOARCNB"}</definedName>
    <definedName name="_____WRN2" localSheetId="2" hidden="1">{#N/A,#N/A,FALSE,"DOARCNB";#N/A,#N/A,FALSE,"PLCNB";#N/A,#N/A,FALSE,"DRECNB";#N/A,#N/A,FALSE,"BPCNB";#N/A,#N/A,FALSE,"fluxo de caixa"}</definedName>
    <definedName name="_____WRN2" hidden="1">{#N/A,#N/A,FALSE,"DOARCNB";#N/A,#N/A,FALSE,"PLCNB";#N/A,#N/A,FALSE,"DRECNB";#N/A,#N/A,FALSE,"BPCNB";#N/A,#N/A,FALSE,"fluxo de caixa"}</definedName>
    <definedName name="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" localSheetId="0">{"'REL CUSTODIF'!$B$1:$H$72"}</definedName>
    <definedName name="_____x1" localSheetId="2" hidden="1">{"'REL CUSTODIF'!$B$1:$H$72"}</definedName>
    <definedName name="_____x1" localSheetId="3" hidden="1">{"'REL CUSTODIF'!$B$1:$H$72"}</definedName>
    <definedName name="_____x1" hidden="1">{"'REL CUSTODIF'!$B$1:$H$72"}</definedName>
    <definedName name="_____x10" localSheetId="0">{"'REL CUSTODIF'!$B$1:$H$72"}</definedName>
    <definedName name="_____x10" localSheetId="2" hidden="1">{"'REL CUSTODIF'!$B$1:$H$72"}</definedName>
    <definedName name="_____x10" localSheetId="3" hidden="1">{"'REL CUSTODIF'!$B$1:$H$72"}</definedName>
    <definedName name="_____x10" hidden="1">{"'REL CUSTODIF'!$B$1:$H$72"}</definedName>
    <definedName name="_____x11" localSheetId="0">{"'REL CUSTODIF'!$B$1:$H$72"}</definedName>
    <definedName name="_____x11" localSheetId="2" hidden="1">{"'REL CUSTODIF'!$B$1:$H$72"}</definedName>
    <definedName name="_____x11" localSheetId="3" hidden="1">{"'REL CUSTODIF'!$B$1:$H$72"}</definedName>
    <definedName name="_____x11" hidden="1">{"'REL CUSTODIF'!$B$1:$H$72"}</definedName>
    <definedName name="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12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0">{"'REL CUSTODIF'!$B$1:$H$72"}</definedName>
    <definedName name="_____x13" localSheetId="2" hidden="1">{"'REL CUSTODIF'!$B$1:$H$72"}</definedName>
    <definedName name="_____x13" localSheetId="3" hidden="1">{"'REL CUSTODIF'!$B$1:$H$72"}</definedName>
    <definedName name="_____x13" hidden="1">{"'REL CUSTODIF'!$B$1:$H$72"}</definedName>
    <definedName name="_____x14" localSheetId="2" hidden="1">#REF!</definedName>
    <definedName name="_____x14" hidden="1">#REF!</definedName>
    <definedName name="_____x15" localSheetId="2" hidden="1">#REF!</definedName>
    <definedName name="_____x15" hidden="1">#REF!</definedName>
    <definedName name="_____x16" localSheetId="2" hidden="1">#REF!</definedName>
    <definedName name="_____x16" hidden="1">#REF!</definedName>
    <definedName name="_____x17" localSheetId="2" hidden="1">#REF!</definedName>
    <definedName name="_____x17" hidden="1">#REF!</definedName>
    <definedName name="_____x18" localSheetId="2" hidden="1">#REF!</definedName>
    <definedName name="_____x18" hidden="1">#REF!</definedName>
    <definedName name="_____x19" localSheetId="2" hidden="1">#REF!</definedName>
    <definedName name="_____x19" hidden="1">#REF!</definedName>
    <definedName name="_____x2" localSheetId="0">{"'REL CUSTODIF'!$B$1:$H$72"}</definedName>
    <definedName name="_____x2" localSheetId="2" hidden="1">{"'REL CUSTODIF'!$B$1:$H$72"}</definedName>
    <definedName name="_____x2" localSheetId="3" hidden="1">{"'REL CUSTODIF'!$B$1:$H$72"}</definedName>
    <definedName name="_____x2" hidden="1">{"'REL CUSTODIF'!$B$1:$H$72"}</definedName>
    <definedName name="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20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21" localSheetId="2" hidden="1">#REF!</definedName>
    <definedName name="_____x21" hidden="1">#REF!</definedName>
    <definedName name="_____x22" localSheetId="2" hidden="1">#REF!</definedName>
    <definedName name="_____x22" hidden="1">#REF!</definedName>
    <definedName name="_____x23" localSheetId="2" hidden="1">#REF!</definedName>
    <definedName name="_____x23" hidden="1">#REF!</definedName>
    <definedName name="_____x24" localSheetId="2" hidden="1">#REF!</definedName>
    <definedName name="_____x24" hidden="1">#REF!</definedName>
    <definedName name="_____x25" localSheetId="2" hidden="1">#REF!</definedName>
    <definedName name="_____x25" hidden="1">#REF!</definedName>
    <definedName name="_____x28" localSheetId="2" hidden="1">#REF!</definedName>
    <definedName name="_____x28" hidden="1">#REF!</definedName>
    <definedName name="_____x29" localSheetId="2" hidden="1">#REF!</definedName>
    <definedName name="_____x29" hidden="1">#REF!</definedName>
    <definedName name="_____x3" localSheetId="0">{"'REL CUSTODIF'!$B$1:$H$72"}</definedName>
    <definedName name="_____x3" localSheetId="2" hidden="1">{"'REL CUSTODIF'!$B$1:$H$72"}</definedName>
    <definedName name="_____x3" localSheetId="3" hidden="1">{"'REL CUSTODIF'!$B$1:$H$72"}</definedName>
    <definedName name="_____x3" hidden="1">{"'REL CUSTODIF'!$B$1:$H$72"}</definedName>
    <definedName name="_____x32" localSheetId="2" hidden="1">#REF!</definedName>
    <definedName name="_____x32" hidden="1">#REF!</definedName>
    <definedName name="_____x4" localSheetId="0">{"'REL CUSTODIF'!$B$1:$H$72"}</definedName>
    <definedName name="_____x4" localSheetId="2" hidden="1">{"'REL CUSTODIF'!$B$1:$H$72"}</definedName>
    <definedName name="_____x4" localSheetId="3" hidden="1">{"'REL CUSTODIF'!$B$1:$H$72"}</definedName>
    <definedName name="_____x4" hidden="1">{"'REL CUSTODIF'!$B$1:$H$72"}</definedName>
    <definedName name="_____x5" localSheetId="0">{"'REL CUSTODIF'!$B$1:$H$72"}</definedName>
    <definedName name="_____x5" localSheetId="2" hidden="1">{"'REL CUSTODIF'!$B$1:$H$72"}</definedName>
    <definedName name="_____x5" localSheetId="3" hidden="1">{"'REL CUSTODIF'!$B$1:$H$72"}</definedName>
    <definedName name="_____x5" hidden="1">{"'REL CUSTODIF'!$B$1:$H$72"}</definedName>
    <definedName name="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6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0">{"'REL CUSTODIF'!$B$1:$H$72"}</definedName>
    <definedName name="_____x7" localSheetId="2" hidden="1">{"'REL CUSTODIF'!$B$1:$H$72"}</definedName>
    <definedName name="_____x7" localSheetId="3" hidden="1">{"'REL CUSTODIF'!$B$1:$H$72"}</definedName>
    <definedName name="_____x7" hidden="1">{"'REL CUSTODIF'!$B$1:$H$72"}</definedName>
    <definedName name="_____x8" localSheetId="0">{"'REL CUSTODIF'!$B$1:$H$72"}</definedName>
    <definedName name="_____x8" localSheetId="2" hidden="1">{"'REL CUSTODIF'!$B$1:$H$72"}</definedName>
    <definedName name="_____x8" localSheetId="3" hidden="1">{"'REL CUSTODIF'!$B$1:$H$72"}</definedName>
    <definedName name="_____x8" hidden="1">{"'REL CUSTODIF'!$B$1:$H$72"}</definedName>
    <definedName name="_____x9" localSheetId="2" hidden="1">#REF!</definedName>
    <definedName name="_____x9" hidden="1">#REF!</definedName>
    <definedName name="_____xlfn.BAHTTEXT" hidden="1">#NAME?</definedName>
    <definedName name="_____xlfn.RTD" hidden="1">#NAME?</definedName>
    <definedName name="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1__123Graph_ACHART_1" localSheetId="2" hidden="1">#REF!</definedName>
    <definedName name="____1__123Graph_ACHART_1" hidden="1">#REF!</definedName>
    <definedName name="____2__123Graph_ACHART_3" localSheetId="2" hidden="1">#REF!</definedName>
    <definedName name="____2__123Graph_ACHART_3" hidden="1">#REF!</definedName>
    <definedName name="__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4" localSheetId="2" hidden="1">{"SCH54",#N/A,FALSE,"upside";"SCH55",#N/A,FALSE,"upside"}</definedName>
    <definedName name="____a4" hidden="1">{"SCH54",#N/A,FALSE,"upside";"SCH55",#N/A,FALSE,"upside"}</definedName>
    <definedName name="____ago1" localSheetId="2" hidden="1">{"'gráf jan00'!$A$1:$AK$41"}</definedName>
    <definedName name="____ago1" hidden="1">{"'gráf jan00'!$A$1:$AK$41"}</definedName>
    <definedName name="____ago10" localSheetId="2" hidden="1">{"'gráf jan00'!$A$1:$AK$41"}</definedName>
    <definedName name="____ago10" hidden="1">{"'gráf jan00'!$A$1:$AK$41"}</definedName>
    <definedName name="____ago12" localSheetId="2" hidden="1">{"'gráf jan00'!$A$1:$AK$41"}</definedName>
    <definedName name="____ago12" hidden="1">{"'gráf jan00'!$A$1:$AK$41"}</definedName>
    <definedName name="____ago2" localSheetId="2" hidden="1">{"'gráf jan00'!$A$1:$AK$41"}</definedName>
    <definedName name="____ago2" hidden="1">{"'gráf jan00'!$A$1:$AK$41"}</definedName>
    <definedName name="____ago3" localSheetId="2" hidden="1">{"'gráf jan00'!$A$1:$AK$41"}</definedName>
    <definedName name="____ago3" hidden="1">{"'gráf jan00'!$A$1:$AK$41"}</definedName>
    <definedName name="____ago4" localSheetId="2" hidden="1">{"'gráf jan00'!$A$1:$AK$41"}</definedName>
    <definedName name="____ago4" hidden="1">{"'gráf jan00'!$A$1:$AK$41"}</definedName>
    <definedName name="____ago5" localSheetId="2" hidden="1">{"'gráf jan00'!$A$1:$AK$41"}</definedName>
    <definedName name="____ago5" hidden="1">{"'gráf jan00'!$A$1:$AK$41"}</definedName>
    <definedName name="____ago6" localSheetId="2" hidden="1">{"'gráf jan00'!$A$1:$AK$41"}</definedName>
    <definedName name="____ago6" hidden="1">{"'gráf jan00'!$A$1:$AK$41"}</definedName>
    <definedName name="____ago7" localSheetId="2" hidden="1">{"'gráf jan00'!$A$1:$AK$41"}</definedName>
    <definedName name="____ago7" hidden="1">{"'gráf jan00'!$A$1:$AK$41"}</definedName>
    <definedName name="____ago8" localSheetId="2" hidden="1">{"'gráf jan00'!$A$1:$AK$41"}</definedName>
    <definedName name="____ago8" hidden="1">{"'gráf jan00'!$A$1:$AK$41"}</definedName>
    <definedName name="____Ago88" localSheetId="2" hidden="1">{"'gráf jan00'!$A$1:$AK$41"}</definedName>
    <definedName name="____Ago88" hidden="1">{"'gráf jan00'!$A$1:$AK$41"}</definedName>
    <definedName name="____ago9" localSheetId="2" hidden="1">{"'gráf jan00'!$A$1:$AK$41"}</definedName>
    <definedName name="____ago9" hidden="1">{"'gráf jan00'!$A$1:$AK$41"}</definedName>
    <definedName name="____ago99999" localSheetId="2" hidden="1">{"'gráf jan00'!$A$1:$AK$41"}</definedName>
    <definedName name="____ago99999" hidden="1">{"'gráf jan00'!$A$1:$AK$41"}</definedName>
    <definedName name="____AND1" localSheetId="2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arq1" localSheetId="0">{"'REL CUSTODIF'!$B$1:$H$72"}</definedName>
    <definedName name="____arq1" localSheetId="2" hidden="1">{"'REL CUSTODIF'!$B$1:$H$72"}</definedName>
    <definedName name="____arq1" localSheetId="3" hidden="1">{"'REL CUSTODIF'!$B$1:$H$72"}</definedName>
    <definedName name="____arq1" hidden="1">{"'REL CUSTODIF'!$B$1:$H$72"}</definedName>
    <definedName name="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t67" localSheetId="2" hidden="1">{#N/A,#N/A,FALSE,"Tabl. D1";#N/A,#N/A,FALSE,"Tabl. D1 b";#N/A,#N/A,FALSE,"Tabl. D2";#N/A,#N/A,FALSE,"Tabl. D2 b";#N/A,#N/A,FALSE,"Tabl. D3";#N/A,#N/A,FALSE,"Tabl. D4";#N/A,#N/A,FALSE,"Tabl. D5"}</definedName>
    <definedName name="____bat67" hidden="1">{#N/A,#N/A,FALSE,"Tabl. D1";#N/A,#N/A,FALSE,"Tabl. D1 b";#N/A,#N/A,FALSE,"Tabl. D2";#N/A,#N/A,FALSE,"Tabl. D2 b";#N/A,#N/A,FALSE,"Tabl. D3";#N/A,#N/A,FALSE,"Tabl. D4";#N/A,#N/A,FALSE,"Tabl. D5"}</definedName>
    <definedName name="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localSheetId="0" hidden="1">{#N/A,#N/A,FALSE,"Créances";#N/A,#N/A,FALSE,"Effectifs";#N/A,#N/A,FALSE,"SI"}</definedName>
    <definedName name="____bro2" localSheetId="2" hidden="1">{#N/A,#N/A,FALSE,"Créances";#N/A,#N/A,FALSE,"Effectifs";#N/A,#N/A,FALSE,"SI"}</definedName>
    <definedName name="____bro2" localSheetId="3" hidden="1">{#N/A,#N/A,FALSE,"Créances";#N/A,#N/A,FALSE,"Effectifs";#N/A,#N/A,FALSE,"SI"}</definedName>
    <definedName name="____bro2" hidden="1">{#N/A,#N/A,FALSE,"Créances";#N/A,#N/A,FALSE,"Effectifs";#N/A,#N/A,FALSE,"SI"}</definedName>
    <definedName name="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dd1" localSheetId="2" hidden="1">{#N/A,#N/A,FALSE,"ACODECEC"}</definedName>
    <definedName name="____ddd1" hidden="1">{#N/A,#N/A,FALSE,"ACODECEC"}</definedName>
    <definedName name="____DEF2" localSheetId="2" hidden="1">{#N/A,#N/A,FALSE,"DEF1";#N/A,#N/A,FALSE,"DEF2";#N/A,#N/A,FALSE,"DEF3"}</definedName>
    <definedName name="____DEF2" hidden="1">{#N/A,#N/A,FALSE,"DEF1";#N/A,#N/A,FALSE,"DEF2";#N/A,#N/A,FALSE,"DEF3"}</definedName>
    <definedName name="____DEF3" localSheetId="2" hidden="1">{#N/A,#N/A,FALSE,"DEF1";#N/A,#N/A,FALSE,"DEF2";#N/A,#N/A,FALSE,"DEF3"}</definedName>
    <definedName name="____DEF3" hidden="1">{#N/A,#N/A,FALSE,"DEF1";#N/A,#N/A,FALSE,"DEF2";#N/A,#N/A,FALSE,"DEF3"}</definedName>
    <definedName name="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2" hidden="1">{"Despesas Diferidas Indedutíveis de 1998",#N/A,FALSE,"Impressão"}</definedName>
    <definedName name="____E21" hidden="1">{"Despesas Diferidas Indedutíveis de 1998",#N/A,FALSE,"Impressão"}</definedName>
    <definedName name="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fc10" localSheetId="2" hidden="1">{"'RR'!$A$2:$E$81"}</definedName>
    <definedName name="____efc10" hidden="1">{"'RR'!$A$2:$E$81"}</definedName>
    <definedName name="____EFC2" localSheetId="2" hidden="1">{"'RR'!$A$2:$E$81"}</definedName>
    <definedName name="____EFC2" hidden="1">{"'RR'!$A$2:$E$81"}</definedName>
    <definedName name="____EFC3" localSheetId="2" hidden="1">{"'RR'!$A$2:$E$81"}</definedName>
    <definedName name="____EFC3" hidden="1">{"'RR'!$A$2:$E$81"}</definedName>
    <definedName name="____EFC4" localSheetId="2" hidden="1">{"'RR'!$A$2:$E$81"}</definedName>
    <definedName name="____EFC4" hidden="1">{"'RR'!$A$2:$E$81"}</definedName>
    <definedName name="__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f17" localSheetId="2" hidden="1">{#N/A,#N/A,FALSE,"Aging Summary";#N/A,#N/A,FALSE,"Ratio Analysis";#N/A,#N/A,FALSE,"Test 120 Day Accts";#N/A,#N/A,FALSE,"Tickmarks"}</definedName>
    <definedName name="____ff17" hidden="1">{#N/A,#N/A,FALSE,"Aging Summary";#N/A,#N/A,FALSE,"Ratio Analysis";#N/A,#N/A,FALSE,"Test 120 Day Accts";#N/A,#N/A,FALSE,"Tickmarks"}</definedName>
    <definedName name="____ffp16" localSheetId="2" hidden="1">{"'gráf jan00'!$A$1:$AK$41"}</definedName>
    <definedName name="____ffp16" hidden="1">{"'gráf jan00'!$A$1:$AK$41"}</definedName>
    <definedName name="____ffp4589" localSheetId="2" hidden="1">{"'gráf jan00'!$A$1:$AK$41"}</definedName>
    <definedName name="____ffp4589" hidden="1">{"'gráf jan00'!$A$1:$AK$41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FOL2" localSheetId="2">#REF!</definedName>
    <definedName name="____FOL2">#REF!</definedName>
    <definedName name="____FOL3">#N/A</definedName>
    <definedName name="____FOL4">#N/A</definedName>
    <definedName name="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g111" localSheetId="2" hidden="1">{#N/A,#N/A,FALSE,"PREÇO.CPV.CA60";#N/A,#N/A,FALSE,"PREÇO.CPV.TREFILADOS";#N/A,#N/A,FALSE,"PREÇO.CPV.CA50";#N/A,#N/A,FALSE,"PREÇO.CPV.FM";#N/A,#N/A,FALSE,"PREÇO-FOB"}</definedName>
    <definedName name="____g111" hidden="1">{#N/A,#N/A,FALSE,"PREÇO.CPV.CA60";#N/A,#N/A,FALSE,"PREÇO.CPV.TREFILADOS";#N/A,#N/A,FALSE,"PREÇO.CPV.CA50";#N/A,#N/A,FALSE,"PREÇO.CPV.FM";#N/A,#N/A,FALSE,"PREÇO-FOB"}</definedName>
    <definedName name="____G12" localSheetId="2" hidden="1">#REF!</definedName>
    <definedName name="____G12" hidden="1">#REF!</definedName>
    <definedName name="____gas1" localSheetId="2" hidden="1">{"'SEFINabr'!$A$8:$E$46"}</definedName>
    <definedName name="____gas1" hidden="1">{"'SEFINabr'!$A$8:$E$46"}</definedName>
    <definedName name="____GFO1" localSheetId="2" hidden="1">{#N/A,#N/A,FALSE,"Cronograma 3";#N/A,#N/A,FALSE,"Cronograma 2";#N/A,#N/A,FALSE,"Cronograma 1"}</definedName>
    <definedName name="____GFO1" hidden="1">{#N/A,#N/A,FALSE,"Cronograma 3";#N/A,#N/A,FALSE,"Cronograma 2";#N/A,#N/A,FALSE,"Cronograma 1"}</definedName>
    <definedName name="____GFO2" localSheetId="2" hidden="1">{#N/A,#N/A,FALSE,"Cronograma 3";#N/A,#N/A,FALSE,"Cronograma 2";#N/A,#N/A,FALSE,"Cronograma 1"}</definedName>
    <definedName name="____GFO2" hidden="1">{#N/A,#N/A,FALSE,"Cronograma 3";#N/A,#N/A,FALSE,"Cronograma 2";#N/A,#N/A,FALSE,"Cronograma 1"}</definedName>
    <definedName name="____jun04" localSheetId="2" hidden="1">{"'gráf jan00'!$A$1:$AK$41"}</definedName>
    <definedName name="____jun04" hidden="1">{"'gráf jan00'!$A$1:$AK$41"}</definedName>
    <definedName name="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a29" localSheetId="2" hidden="1">#REF!</definedName>
    <definedName name="____la29" hidden="1">#REF!</definedName>
    <definedName name="____la3" localSheetId="2" hidden="1">#REF!</definedName>
    <definedName name="____la3" hidden="1">#REF!</definedName>
    <definedName name="____la31" localSheetId="2" hidden="1">#REF!</definedName>
    <definedName name="____la31" hidden="1">#REF!</definedName>
    <definedName name="____la32" localSheetId="2" hidden="1">#REF!</definedName>
    <definedName name="____la32" hidden="1">#REF!</definedName>
    <definedName name="____la4" localSheetId="2" hidden="1">#REF!</definedName>
    <definedName name="____la4" hidden="1">#REF!</definedName>
    <definedName name="____la5" localSheetId="2" hidden="1">#REF!</definedName>
    <definedName name="____la5" hidden="1">#REF!</definedName>
    <definedName name="____la6" localSheetId="2" hidden="1">#REF!</definedName>
    <definedName name="____la6" hidden="1">#REF!</definedName>
    <definedName name="____la7" localSheetId="2" hidden="1">#REF!</definedName>
    <definedName name="____la7" hidden="1">#REF!</definedName>
    <definedName name="____la8" localSheetId="2" hidden="1">#REF!</definedName>
    <definedName name="____la8" hidden="1">#REF!</definedName>
    <definedName name="____la9" localSheetId="2" hidden="1">#REF!</definedName>
    <definedName name="____la9" hidden="1">#REF!</definedName>
    <definedName name="____lb1" localSheetId="2" hidden="1">#REF!</definedName>
    <definedName name="____lb1" hidden="1">#REF!</definedName>
    <definedName name="____lb10" localSheetId="2" hidden="1">#REF!</definedName>
    <definedName name="____lb10" hidden="1">#REF!</definedName>
    <definedName name="____lb11" localSheetId="2" hidden="1">#REF!</definedName>
    <definedName name="____lb11" hidden="1">#REF!</definedName>
    <definedName name="____lb12" localSheetId="2" hidden="1">#REF!</definedName>
    <definedName name="____lb12" hidden="1">#REF!</definedName>
    <definedName name="____lb13" localSheetId="2" hidden="1">#REF!</definedName>
    <definedName name="____lb13" hidden="1">#REF!</definedName>
    <definedName name="____lb14" localSheetId="2" hidden="1">#REF!</definedName>
    <definedName name="____lb14" hidden="1">#REF!</definedName>
    <definedName name="____lb15" localSheetId="2" hidden="1">#REF!</definedName>
    <definedName name="____lb15" hidden="1">#REF!</definedName>
    <definedName name="____lb16" localSheetId="2" hidden="1">#REF!</definedName>
    <definedName name="____lb16" hidden="1">#REF!</definedName>
    <definedName name="____lb17" localSheetId="2" hidden="1">#REF!</definedName>
    <definedName name="____lb17" hidden="1">#REF!</definedName>
    <definedName name="____lb18" localSheetId="2" hidden="1">#REF!</definedName>
    <definedName name="____lb18" hidden="1">#REF!</definedName>
    <definedName name="____lb19" localSheetId="2" hidden="1">#REF!</definedName>
    <definedName name="____lb19" hidden="1">#REF!</definedName>
    <definedName name="____lb2" localSheetId="2" hidden="1">#REF!</definedName>
    <definedName name="____lb2" hidden="1">#REF!</definedName>
    <definedName name="____lb20" localSheetId="2" hidden="1">#REF!</definedName>
    <definedName name="____lb20" hidden="1">#REF!</definedName>
    <definedName name="____lb21" localSheetId="2" hidden="1">#REF!</definedName>
    <definedName name="____lb21" hidden="1">#REF!</definedName>
    <definedName name="____lb22" localSheetId="2" hidden="1">#REF!</definedName>
    <definedName name="____lb22" hidden="1">#REF!</definedName>
    <definedName name="____lb23" localSheetId="2" hidden="1">#REF!</definedName>
    <definedName name="____lb23" hidden="1">#REF!</definedName>
    <definedName name="____lb24" localSheetId="2" hidden="1">#REF!</definedName>
    <definedName name="____lb24" hidden="1">#REF!</definedName>
    <definedName name="____lb25" localSheetId="2" hidden="1">#REF!</definedName>
    <definedName name="____lb25" hidden="1">#REF!</definedName>
    <definedName name="____lb26" localSheetId="2" hidden="1">#REF!</definedName>
    <definedName name="____lb26" hidden="1">#REF!</definedName>
    <definedName name="____lb27" localSheetId="2" hidden="1">#REF!</definedName>
    <definedName name="____lb27" hidden="1">#REF!</definedName>
    <definedName name="____lb28" localSheetId="2" hidden="1">#REF!</definedName>
    <definedName name="____lb28" hidden="1">#REF!</definedName>
    <definedName name="____lb29" localSheetId="2" hidden="1">#REF!</definedName>
    <definedName name="____lb29" hidden="1">#REF!</definedName>
    <definedName name="____lb3" localSheetId="2" hidden="1">#REF!</definedName>
    <definedName name="____lb3" hidden="1">#REF!</definedName>
    <definedName name="____lb30" localSheetId="2" hidden="1">#REF!</definedName>
    <definedName name="____lb30" hidden="1">#REF!</definedName>
    <definedName name="____lb31" localSheetId="2" hidden="1">#REF!</definedName>
    <definedName name="____lb31" hidden="1">#REF!</definedName>
    <definedName name="____lb32" localSheetId="2" hidden="1">#REF!</definedName>
    <definedName name="____lb32" hidden="1">#REF!</definedName>
    <definedName name="____lb4" localSheetId="2" hidden="1">#REF!</definedName>
    <definedName name="____lb4" hidden="1">#REF!</definedName>
    <definedName name="____lb5" localSheetId="2" hidden="1">#REF!</definedName>
    <definedName name="____lb5" hidden="1">#REF!</definedName>
    <definedName name="____lb6" localSheetId="2" hidden="1">#REF!</definedName>
    <definedName name="____lb6" hidden="1">#REF!</definedName>
    <definedName name="____lb7" localSheetId="2" hidden="1">#REF!</definedName>
    <definedName name="____lb7" hidden="1">#REF!</definedName>
    <definedName name="____lb8" localSheetId="2" hidden="1">#REF!</definedName>
    <definedName name="____lb8" hidden="1">#REF!</definedName>
    <definedName name="____lb9" localSheetId="2" hidden="1">#REF!</definedName>
    <definedName name="____lb9" hidden="1">#REF!</definedName>
    <definedName name="____lbc1" localSheetId="2" hidden="1">#REF!</definedName>
    <definedName name="____lbc1" hidden="1">#REF!</definedName>
    <definedName name="____lbc10" localSheetId="2" hidden="1">#REF!</definedName>
    <definedName name="____lbc10" hidden="1">#REF!</definedName>
    <definedName name="____lbc11" localSheetId="2" hidden="1">#REF!</definedName>
    <definedName name="____lbc11" hidden="1">#REF!</definedName>
    <definedName name="____lbc12" localSheetId="2" hidden="1">#REF!</definedName>
    <definedName name="____lbc12" hidden="1">#REF!</definedName>
    <definedName name="____lbc13" localSheetId="2" hidden="1">#REF!</definedName>
    <definedName name="____lbc13" hidden="1">#REF!</definedName>
    <definedName name="____lbc14" localSheetId="2" hidden="1">#REF!</definedName>
    <definedName name="____lbc14" hidden="1">#REF!</definedName>
    <definedName name="____lbc15" localSheetId="2" hidden="1">#REF!</definedName>
    <definedName name="____lbc15" hidden="1">#REF!</definedName>
    <definedName name="____lbc16" localSheetId="2" hidden="1">#REF!</definedName>
    <definedName name="____lbc16" hidden="1">#REF!</definedName>
    <definedName name="____lbc17" localSheetId="2" hidden="1">#REF!</definedName>
    <definedName name="____lbc17" hidden="1">#REF!</definedName>
    <definedName name="____lbc18" localSheetId="2" hidden="1">#REF!</definedName>
    <definedName name="____lbc18" hidden="1">#REF!</definedName>
    <definedName name="____lbc19" localSheetId="2" hidden="1">#REF!</definedName>
    <definedName name="____lbc19" hidden="1">#REF!</definedName>
    <definedName name="____lbc2" localSheetId="2" hidden="1">#REF!</definedName>
    <definedName name="____lbc2" hidden="1">#REF!</definedName>
    <definedName name="____lbc20" localSheetId="2" hidden="1">#REF!</definedName>
    <definedName name="____lbc20" hidden="1">#REF!</definedName>
    <definedName name="____lbc21" localSheetId="2" hidden="1">#REF!</definedName>
    <definedName name="____lbc21" hidden="1">#REF!</definedName>
    <definedName name="____lbc22" localSheetId="2" hidden="1">#REF!</definedName>
    <definedName name="____lbc22" hidden="1">#REF!</definedName>
    <definedName name="____lbc23" localSheetId="2" hidden="1">#REF!</definedName>
    <definedName name="____lbc23" hidden="1">#REF!</definedName>
    <definedName name="____lbc24" localSheetId="2" hidden="1">#REF!</definedName>
    <definedName name="____lbc24" hidden="1">#REF!</definedName>
    <definedName name="____lbc25" localSheetId="2" hidden="1">#REF!</definedName>
    <definedName name="____lbc25" hidden="1">#REF!</definedName>
    <definedName name="____lbc26" localSheetId="2" hidden="1">#REF!</definedName>
    <definedName name="____lbc26" hidden="1">#REF!</definedName>
    <definedName name="____lbc27" localSheetId="2" hidden="1">#REF!</definedName>
    <definedName name="____lbc27" hidden="1">#REF!</definedName>
    <definedName name="____lbc28" localSheetId="2" hidden="1">#REF!</definedName>
    <definedName name="____lbc28" hidden="1">#REF!</definedName>
    <definedName name="____lbc29" localSheetId="2" hidden="1">#REF!</definedName>
    <definedName name="____lbc29" hidden="1">#REF!</definedName>
    <definedName name="____lbc3" localSheetId="2" hidden="1">#REF!</definedName>
    <definedName name="____lbc3" hidden="1">#REF!</definedName>
    <definedName name="____lbc31" localSheetId="2" hidden="1">#REF!</definedName>
    <definedName name="____lbc31" hidden="1">#REF!</definedName>
    <definedName name="____lbc32" localSheetId="2" hidden="1">#REF!</definedName>
    <definedName name="____lbc32" hidden="1">#REF!</definedName>
    <definedName name="____lbc4" localSheetId="2" hidden="1">#REF!</definedName>
    <definedName name="____lbc4" hidden="1">#REF!</definedName>
    <definedName name="____lbc5" localSheetId="2" hidden="1">#REF!</definedName>
    <definedName name="____lbc5" hidden="1">#REF!</definedName>
    <definedName name="____lbc6" localSheetId="2" hidden="1">#REF!</definedName>
    <definedName name="____lbc6" hidden="1">#REF!</definedName>
    <definedName name="____lbc7" localSheetId="2" hidden="1">#REF!</definedName>
    <definedName name="____lbc7" hidden="1">#REF!</definedName>
    <definedName name="____lbc8" localSheetId="2" hidden="1">#REF!</definedName>
    <definedName name="____lbc8" hidden="1">#REF!</definedName>
    <definedName name="____lbc9" localSheetId="2" hidden="1">#REF!</definedName>
    <definedName name="____lbc9" hidden="1">#REF!</definedName>
    <definedName name="____ld26" localSheetId="2" hidden="1">#REF!</definedName>
    <definedName name="____ld26" hidden="1">#REF!</definedName>
    <definedName name="____ld31" localSheetId="2" hidden="1">#REF!</definedName>
    <definedName name="____ld31" hidden="1">#REF!</definedName>
    <definedName name="____le31" localSheetId="2" hidden="1">#REF!</definedName>
    <definedName name="____le31" hidden="1">#REF!</definedName>
    <definedName name="____lf31" localSheetId="2" hidden="1">#REF!</definedName>
    <definedName name="____lf31" hidden="1">#REF!</definedName>
    <definedName name="____LUP1">#N/A</definedName>
    <definedName name="____LUP2">#N/A</definedName>
    <definedName name="____mat1" localSheetId="2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2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2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2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2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MOA1" localSheetId="2" hidden="1">{#N/A,#N/A,FALSE,"DEF1";#N/A,#N/A,FALSE,"DEF2";#N/A,#N/A,FALSE,"DEF3"}</definedName>
    <definedName name="____MOA1" hidden="1">{#N/A,#N/A,FALSE,"DEF1";#N/A,#N/A,FALSE,"DEF2";#N/A,#N/A,FALSE,"DEF3"}</definedName>
    <definedName name="____MOA2" localSheetId="2" hidden="1">{#N/A,#N/A,FALSE,"DEF1";#N/A,#N/A,FALSE,"DEF2";#N/A,#N/A,FALSE,"DEF3"}</definedName>
    <definedName name="____MOA2" hidden="1">{#N/A,#N/A,FALSE,"DEF1";#N/A,#N/A,FALSE,"DEF2";#N/A,#N/A,FALSE,"DEF3"}</definedName>
    <definedName name="____Mod11" localSheetId="2" hidden="1">{#N/A,#N/A,FALSE,"1321";#N/A,#N/A,FALSE,"1324";#N/A,#N/A,FALSE,"1333";#N/A,#N/A,FALSE,"1371"}</definedName>
    <definedName name="____Mod11" hidden="1">{#N/A,#N/A,FALSE,"1321";#N/A,#N/A,FALSE,"1324";#N/A,#N/A,FALSE,"1333";#N/A,#N/A,FALSE,"1371"}</definedName>
    <definedName name="___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n2" localSheetId="2" hidden="1">{#N/A,#N/A,FALSE,"PCOL"}</definedName>
    <definedName name="____n2" hidden="1">{#N/A,#N/A,FALSE,"PCOL"}</definedName>
    <definedName name="____nes1" localSheetId="2" hidden="1">{"'REL CUSTODIF'!$B$1:$H$72"}</definedName>
    <definedName name="____nes1" hidden="1">{"'REL CUSTODIF'!$B$1:$H$72"}</definedName>
    <definedName name="____NES2" localSheetId="2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2" hidden="1">{"'REL CUSTODIF'!$B$1:$H$72"}</definedName>
    <definedName name="____NES3" hidden="1">{"'REL CUSTODIF'!$B$1:$H$72"}</definedName>
    <definedName name="____NES4" localSheetId="2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2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2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2" hidden="1">{"'REL CUSTODIF'!$B$1:$H$72"}</definedName>
    <definedName name="____NES7" hidden="1">{"'REL CUSTODIF'!$B$1:$H$72"}</definedName>
    <definedName name="____NEW2" localSheetId="2" hidden="1">{"'RATEIO RECEITA BRUTA'!$B$77:$C$106"}</definedName>
    <definedName name="____NEW2" hidden="1">{"'RATEIO RECEITA BRUTA'!$B$77:$C$106"}</definedName>
    <definedName name="____NM09" localSheetId="2" hidden="1">{#N/A,#N/A,FALSE,"Tabl. D1";#N/A,#N/A,FALSE,"Tabl. D1 b";#N/A,#N/A,FALSE,"Tabl. D2";#N/A,#N/A,FALSE,"Tabl. D2 b";#N/A,#N/A,FALSE,"Tabl. D3";#N/A,#N/A,FALSE,"Tabl. D4";#N/A,#N/A,FALSE,"Tabl. D5"}</definedName>
    <definedName name="____NM09" hidden="1">{#N/A,#N/A,FALSE,"Tabl. D1";#N/A,#N/A,FALSE,"Tabl. D1 b";#N/A,#N/A,FALSE,"Tabl. D2";#N/A,#N/A,FALSE,"Tabl. D2 b";#N/A,#N/A,FALSE,"Tabl. D3";#N/A,#N/A,FALSE,"Tabl. D4";#N/A,#N/A,FALSE,"Tabl. D5"}</definedName>
    <definedName name="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Out99" localSheetId="2" hidden="1">{#N/A,#N/A,FALSE,"SGP";#N/A,#N/A,FALSE,"SGI";#N/A,#N/A,FALSE,"SGC";#N/A,#N/A,FALSE,"SGS";#N/A,#N/A,FALSE,"SGB"}</definedName>
    <definedName name="____Out99" hidden="1">{#N/A,#N/A,FALSE,"SGP";#N/A,#N/A,FALSE,"SGI";#N/A,#N/A,FALSE,"SGC";#N/A,#N/A,FALSE,"SGS";#N/A,#N/A,FALSE,"SGB"}</definedName>
    <definedName name="____p1" localSheetId="2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_P6" localSheetId="2" hidden="1">{"SUM ALL YR",#N/A,FALSE,"SUM ALL YR";"sum01",#N/A,FALSE,"SUM 01";"sumM2",#N/A,FALSE,"SUM M2";"sum02",#N/A,FALSE,"SUM 02";"sum03",#N/A,FALSE,"SUM 03";"sum04",#N/A,FALSE,"SUM 04";"sum05",#N/A,FALSE,"SUM 05"}</definedName>
    <definedName name="____P6" localSheetId="3" hidden="1">{"SUM ALL YR",#N/A,FALSE,"SUM ALL YR";"sum01",#N/A,FALSE,"SUM 01";"sumM2",#N/A,FALSE,"SUM M2";"sum02",#N/A,FALSE,"SUM 02";"sum03",#N/A,FALSE,"SUM 03";"sum04",#N/A,FALSE,"SUM 04";"sum05",#N/A,FALSE,"SUM 05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PN10" localSheetId="2" hidden="1">{"'gráf jan00'!$A$1:$AK$41"}</definedName>
    <definedName name="____PN10" hidden="1">{"'gráf jan00'!$A$1:$AK$41"}</definedName>
    <definedName name="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5T" localSheetId="2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2" hidden="1">{#N/A,#N/A,TRUE,"GLOBAL";#N/A,#N/A,TRUE,"RUSTICOS";#N/A,#N/A,TRUE,"INMUEBLES"}</definedName>
    <definedName name="____R6T" hidden="1">{#N/A,#N/A,TRUE,"GLOBAL";#N/A,#N/A,TRUE,"RUSTICOS";#N/A,#N/A,TRUE,"INMUEBLES"}</definedName>
    <definedName name="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DD1" localSheetId="2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SL6">NA()</definedName>
    <definedName name="___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PF01" localSheetId="2" hidden="1">{"MULTIPLICAÇÃO",#N/A,FALSE,"Obras"}</definedName>
    <definedName name="____SPF01" hidden="1">{"MULTIPLICAÇÃO",#N/A,FALSE,"Obras"}</definedName>
    <definedName name="____SPF02" localSheetId="2" hidden="1">{"MULTIPLICAÇÃO",#N/A,FALSE,"Obras"}</definedName>
    <definedName name="____SPF02" hidden="1">{"MULTIPLICAÇÃO",#N/A,FALSE,"Obras"}</definedName>
    <definedName name="____ss2" localSheetId="2" hidden="1">{"'RR'!$A$2:$E$81"}</definedName>
    <definedName name="____ss2" hidden="1">{"'RR'!$A$2:$E$81"}</definedName>
    <definedName name="____STC04" localSheetId="2">#REF!</definedName>
    <definedName name="____STC04">#REF!</definedName>
    <definedName name="____taa34" localSheetId="2" hidden="1">{#N/A,#N/A,FALSE,"Tabl. G1";#N/A,#N/A,FALSE,"Tabl. G2"}</definedName>
    <definedName name="____taa34" hidden="1">{#N/A,#N/A,FALSE,"Tabl. G1";#N/A,#N/A,FALSE,"Tabl. G2"}</definedName>
    <definedName name="____tab09" localSheetId="2" hidden="1">{#N/A,#N/A,FALSE,"Tabl. FB300";#N/A,#N/A,FALSE,"Tabl. FB350";#N/A,#N/A,FALSE,"Tabl. FB400";#N/A,#N/A,FALSE,"Tabl. FB500";#N/A,#N/A,FALSE,"Tabl. FS090"}</definedName>
    <definedName name="____tab09" hidden="1">{#N/A,#N/A,FALSE,"Tabl. FB300";#N/A,#N/A,FALSE,"Tabl. FB350";#N/A,#N/A,FALSE,"Tabl. FB400";#N/A,#N/A,FALSE,"Tabl. FB500";#N/A,#N/A,FALSE,"Tabl. FS090"}</definedName>
    <definedName name="____tab1" localSheetId="2" hidden="1">{#N/A,#N/A,FALSE,"Tabl. H1";#N/A,#N/A,FALSE,"Tabl. H2"}</definedName>
    <definedName name="____tab1" hidden="1">{#N/A,#N/A,FALSE,"Tabl. H1";#N/A,#N/A,FALSE,"Tabl. H2"}</definedName>
    <definedName name="____tab11" localSheetId="2" hidden="1">{#N/A,#N/A,FALSE,"Tabl. G1";#N/A,#N/A,FALSE,"Tabl. G2"}</definedName>
    <definedName name="____tab11" hidden="1">{#N/A,#N/A,FALSE,"Tabl. G1";#N/A,#N/A,FALSE,"Tabl. G2"}</definedName>
    <definedName name="____TAB120" localSheetId="2" hidden="1">{#N/A,#N/A,FALSE,"Tabl. FB300";#N/A,#N/A,FALSE,"Tabl. FB350";#N/A,#N/A,FALSE,"Tabl. FB400";#N/A,#N/A,FALSE,"Tabl. FB500";#N/A,#N/A,FALSE,"Tabl. FS090"}</definedName>
    <definedName name="____TAB120" hidden="1">{#N/A,#N/A,FALSE,"Tabl. FB300";#N/A,#N/A,FALSE,"Tabl. FB350";#N/A,#N/A,FALSE,"Tabl. FB400";#N/A,#N/A,FALSE,"Tabl. FB500";#N/A,#N/A,FALSE,"Tabl. FS090"}</definedName>
    <definedName name="____tab14" localSheetId="2" hidden="1">{#N/A,#N/A,FALSE,"Tabl. FB300";#N/A,#N/A,FALSE,"Tabl. FB350";#N/A,#N/A,FALSE,"Tabl. FB400";#N/A,#N/A,FALSE,"Tabl. FB500";#N/A,#N/A,FALSE,"Tabl. FS090"}</definedName>
    <definedName name="____tab14" hidden="1">{#N/A,#N/A,FALSE,"Tabl. FB300";#N/A,#N/A,FALSE,"Tabl. FB350";#N/A,#N/A,FALSE,"Tabl. FB400";#N/A,#N/A,FALSE,"Tabl. FB500";#N/A,#N/A,FALSE,"Tabl. FS090"}</definedName>
    <definedName name="____tab15" localSheetId="2" hidden="1">{#N/A,#N/A,FALSE,"Tabl. A1";#N/A,#N/A,FALSE,"Tabl. A1 b";#N/A,#N/A,FALSE,"Tabl. A2";#N/A,#N/A,FALSE,"Tabl. A2-1";#N/A,#N/A,FALSE,"Tabl. A2-2"}</definedName>
    <definedName name="____tab15" hidden="1">{#N/A,#N/A,FALSE,"Tabl. A1";#N/A,#N/A,FALSE,"Tabl. A1 b";#N/A,#N/A,FALSE,"Tabl. A2";#N/A,#N/A,FALSE,"Tabl. A2-1";#N/A,#N/A,FALSE,"Tabl. A2-2"}</definedName>
    <definedName name="____TAB20" localSheetId="2" hidden="1">{#N/A,#N/A,FALSE,"Tabl. D1";#N/A,#N/A,FALSE,"Tabl. D1 b";#N/A,#N/A,FALSE,"Tabl. D2";#N/A,#N/A,FALSE,"Tabl. D2 b";#N/A,#N/A,FALSE,"Tabl. D3";#N/A,#N/A,FALSE,"Tabl. D4";#N/A,#N/A,FALSE,"Tabl. D5"}</definedName>
    <definedName name="____TAB20" hidden="1">{#N/A,#N/A,FALSE,"Tabl. D1";#N/A,#N/A,FALSE,"Tabl. D1 b";#N/A,#N/A,FALSE,"Tabl. D2";#N/A,#N/A,FALSE,"Tabl. D2 b";#N/A,#N/A,FALSE,"Tabl. D3";#N/A,#N/A,FALSE,"Tabl. D4";#N/A,#N/A,FALSE,"Tabl. D5"}</definedName>
    <definedName name="____tab2341" localSheetId="2" hidden="1">{#N/A,#N/A,FALSE,"Tabl. FB300";#N/A,#N/A,FALSE,"Tabl. FB350";#N/A,#N/A,FALSE,"Tabl. FB400";#N/A,#N/A,FALSE,"Tabl. FB500";#N/A,#N/A,FALSE,"Tabl. FS090"}</definedName>
    <definedName name="____tab2341" hidden="1">{#N/A,#N/A,FALSE,"Tabl. FB300";#N/A,#N/A,FALSE,"Tabl. FB350";#N/A,#N/A,FALSE,"Tabl. FB400";#N/A,#N/A,FALSE,"Tabl. FB500";#N/A,#N/A,FALSE,"Tabl. FS090"}</definedName>
    <definedName name="____tab26" localSheetId="2" hidden="1">{#N/A,#N/A,FALSE,"Tabl. H1";#N/A,#N/A,FALSE,"Tabl. H2"}</definedName>
    <definedName name="____tab26" hidden="1">{#N/A,#N/A,FALSE,"Tabl. H1";#N/A,#N/A,FALSE,"Tabl. H2"}</definedName>
    <definedName name="____tab27" localSheetId="2" hidden="1">{#N/A,#N/A,FALSE,"Tabl. D1";#N/A,#N/A,FALSE,"Tabl. D1 b";#N/A,#N/A,FALSE,"Tabl. D2";#N/A,#N/A,FALSE,"Tabl. D2 b";#N/A,#N/A,FALSE,"Tabl. D3";#N/A,#N/A,FALSE,"Tabl. D4";#N/A,#N/A,FALSE,"Tabl. D5"}</definedName>
    <definedName name="____tab27" hidden="1">{#N/A,#N/A,FALSE,"Tabl. D1";#N/A,#N/A,FALSE,"Tabl. D1 b";#N/A,#N/A,FALSE,"Tabl. D2";#N/A,#N/A,FALSE,"Tabl. D2 b";#N/A,#N/A,FALSE,"Tabl. D3";#N/A,#N/A,FALSE,"Tabl. D4";#N/A,#N/A,FALSE,"Tabl. D5"}</definedName>
    <definedName name="____TAB3" localSheetId="2" hidden="1">{#N/A,#N/A,FALSE,"Tabl. FB300";#N/A,#N/A,FALSE,"Tabl. FB350";#N/A,#N/A,FALSE,"Tabl. FB400";#N/A,#N/A,FALSE,"Tabl. FB500";#N/A,#N/A,FALSE,"Tabl. FS090"}</definedName>
    <definedName name="____TAB3" hidden="1">{#N/A,#N/A,FALSE,"Tabl. FB300";#N/A,#N/A,FALSE,"Tabl. FB350";#N/A,#N/A,FALSE,"Tabl. FB400";#N/A,#N/A,FALSE,"Tabl. FB500";#N/A,#N/A,FALSE,"Tabl. FS090"}</definedName>
    <definedName name="____tab32" localSheetId="2" hidden="1">{#N/A,#N/A,FALSE,"Tabl. H1";#N/A,#N/A,FALSE,"Tabl. H2"}</definedName>
    <definedName name="____tab32" hidden="1">{#N/A,#N/A,FALSE,"Tabl. H1";#N/A,#N/A,FALSE,"Tabl. H2"}</definedName>
    <definedName name="____tab36" localSheetId="2" hidden="1">{#N/A,#N/A,FALSE,"Tabl. A1";#N/A,#N/A,FALSE,"Tabl. A1 b";#N/A,#N/A,FALSE,"Tabl. A2";#N/A,#N/A,FALSE,"Tabl. A2-1";#N/A,#N/A,FALSE,"Tabl. A2-2"}</definedName>
    <definedName name="____tab36" hidden="1">{#N/A,#N/A,FALSE,"Tabl. A1";#N/A,#N/A,FALSE,"Tabl. A1 b";#N/A,#N/A,FALSE,"Tabl. A2";#N/A,#N/A,FALSE,"Tabl. A2-1";#N/A,#N/A,FALSE,"Tabl. A2-2"}</definedName>
    <definedName name="____tab37" localSheetId="2" hidden="1">{#N/A,#N/A,FALSE,"Tabl. G1";#N/A,#N/A,FALSE,"Tabl. G2"}</definedName>
    <definedName name="____tab37" hidden="1">{#N/A,#N/A,FALSE,"Tabl. G1";#N/A,#N/A,FALSE,"Tabl. G2"}</definedName>
    <definedName name="____tab4" localSheetId="2" hidden="1">{#N/A,#N/A,FALSE,"Tabl. FB300";#N/A,#N/A,FALSE,"Tabl. FB350";#N/A,#N/A,FALSE,"Tabl. FB400";#N/A,#N/A,FALSE,"Tabl. FB500";#N/A,#N/A,FALSE,"Tabl. FS090"}</definedName>
    <definedName name="____tab4" hidden="1">{#N/A,#N/A,FALSE,"Tabl. FB300";#N/A,#N/A,FALSE,"Tabl. FB350";#N/A,#N/A,FALSE,"Tabl. FB400";#N/A,#N/A,FALSE,"Tabl. FB500";#N/A,#N/A,FALSE,"Tabl. FS090"}</definedName>
    <definedName name="____tab40" localSheetId="2" hidden="1">{#N/A,#N/A,FALSE,"Tabl. FB300";#N/A,#N/A,FALSE,"Tabl. FB350";#N/A,#N/A,FALSE,"Tabl. FB400";#N/A,#N/A,FALSE,"Tabl. FB500";#N/A,#N/A,FALSE,"Tabl. FS090"}</definedName>
    <definedName name="____tab40" hidden="1">{#N/A,#N/A,FALSE,"Tabl. FB300";#N/A,#N/A,FALSE,"Tabl. FB350";#N/A,#N/A,FALSE,"Tabl. FB400";#N/A,#N/A,FALSE,"Tabl. FB500";#N/A,#N/A,FALSE,"Tabl. FS090"}</definedName>
    <definedName name="____tab43" localSheetId="2" hidden="1">{#N/A,#N/A,FALSE,"Tabl. D1";#N/A,#N/A,FALSE,"Tabl. D1 b";#N/A,#N/A,FALSE,"Tabl. D2";#N/A,#N/A,FALSE,"Tabl. D2 b";#N/A,#N/A,FALSE,"Tabl. D3";#N/A,#N/A,FALSE,"Tabl. D4";#N/A,#N/A,FALSE,"Tabl. D5"}</definedName>
    <definedName name="____tab43" hidden="1">{#N/A,#N/A,FALSE,"Tabl. D1";#N/A,#N/A,FALSE,"Tabl. D1 b";#N/A,#N/A,FALSE,"Tabl. D2";#N/A,#N/A,FALSE,"Tabl. D2 b";#N/A,#N/A,FALSE,"Tabl. D3";#N/A,#N/A,FALSE,"Tabl. D4";#N/A,#N/A,FALSE,"Tabl. D5"}</definedName>
    <definedName name="____tab45" localSheetId="2" hidden="1">{#N/A,#N/A,FALSE,"Tabl. A1";#N/A,#N/A,FALSE,"Tabl. A1 b";#N/A,#N/A,FALSE,"Tabl. A2";#N/A,#N/A,FALSE,"Tabl. A2-1";#N/A,#N/A,FALSE,"Tabl. A2-2"}</definedName>
    <definedName name="____tab45" hidden="1">{#N/A,#N/A,FALSE,"Tabl. A1";#N/A,#N/A,FALSE,"Tabl. A1 b";#N/A,#N/A,FALSE,"Tabl. A2";#N/A,#N/A,FALSE,"Tabl. A2-1";#N/A,#N/A,FALSE,"Tabl. A2-2"}</definedName>
    <definedName name="____tab5" localSheetId="2" hidden="1">{#N/A,#N/A,FALSE,"Tabl. FB300";#N/A,#N/A,FALSE,"Tabl. FB350";#N/A,#N/A,FALSE,"Tabl. FB400";#N/A,#N/A,FALSE,"Tabl. FB500";#N/A,#N/A,FALSE,"Tabl. FS090"}</definedName>
    <definedName name="____tab5" hidden="1">{#N/A,#N/A,FALSE,"Tabl. FB300";#N/A,#N/A,FALSE,"Tabl. FB350";#N/A,#N/A,FALSE,"Tabl. FB400";#N/A,#N/A,FALSE,"Tabl. FB500";#N/A,#N/A,FALSE,"Tabl. FS090"}</definedName>
    <definedName name="____tab6" localSheetId="2" hidden="1">{#N/A,#N/A,FALSE,"Tabl. FB300";#N/A,#N/A,FALSE,"Tabl. FB350";#N/A,#N/A,FALSE,"Tabl. FB400";#N/A,#N/A,FALSE,"Tabl. FB500";#N/A,#N/A,FALSE,"Tabl. FS090"}</definedName>
    <definedName name="____tab6" hidden="1">{#N/A,#N/A,FALSE,"Tabl. FB300";#N/A,#N/A,FALSE,"Tabl. FB350";#N/A,#N/A,FALSE,"Tabl. FB400";#N/A,#N/A,FALSE,"Tabl. FB500";#N/A,#N/A,FALSE,"Tabl. FS090"}</definedName>
    <definedName name="____tab653" localSheetId="2" hidden="1">{#N/A,#N/A,FALSE,"Tabl. G1";#N/A,#N/A,FALSE,"Tabl. G2"}</definedName>
    <definedName name="____tab653" hidden="1">{#N/A,#N/A,FALSE,"Tabl. G1";#N/A,#N/A,FALSE,"Tabl. G2"}</definedName>
    <definedName name="____TAB67" localSheetId="2" hidden="1">{#N/A,#N/A,FALSE,"Tabl. A1";#N/A,#N/A,FALSE,"Tabl. A1 b";#N/A,#N/A,FALSE,"Tabl. A2";#N/A,#N/A,FALSE,"Tabl. A2-1";#N/A,#N/A,FALSE,"Tabl. A2-2"}</definedName>
    <definedName name="____TAB67" hidden="1">{#N/A,#N/A,FALSE,"Tabl. A1";#N/A,#N/A,FALSE,"Tabl. A1 b";#N/A,#N/A,FALSE,"Tabl. A2";#N/A,#N/A,FALSE,"Tabl. A2-1";#N/A,#N/A,FALSE,"Tabl. A2-2"}</definedName>
    <definedName name="____tab678" localSheetId="2" hidden="1">{#N/A,#N/A,FALSE,"Tabl. FB300";#N/A,#N/A,FALSE,"Tabl. FB350";#N/A,#N/A,FALSE,"Tabl. FB400";#N/A,#N/A,FALSE,"Tabl. FB500";#N/A,#N/A,FALSE,"Tabl. FS090"}</definedName>
    <definedName name="____tab678" hidden="1">{#N/A,#N/A,FALSE,"Tabl. FB300";#N/A,#N/A,FALSE,"Tabl. FB350";#N/A,#N/A,FALSE,"Tabl. FB400";#N/A,#N/A,FALSE,"Tabl. FB500";#N/A,#N/A,FALSE,"Tabl. FS090"}</definedName>
    <definedName name="____tab7" localSheetId="2" hidden="1">{#N/A,#N/A,FALSE,"Tabl. FB300";#N/A,#N/A,FALSE,"Tabl. FB350";#N/A,#N/A,FALSE,"Tabl. FB400";#N/A,#N/A,FALSE,"Tabl. FB500";#N/A,#N/A,FALSE,"Tabl. FS090"}</definedName>
    <definedName name="____tab7" hidden="1">{#N/A,#N/A,FALSE,"Tabl. FB300";#N/A,#N/A,FALSE,"Tabl. FB350";#N/A,#N/A,FALSE,"Tabl. FB400";#N/A,#N/A,FALSE,"Tabl. FB500";#N/A,#N/A,FALSE,"Tabl. FS090"}</definedName>
    <definedName name="____tab78" localSheetId="2" hidden="1">{#N/A,#N/A,FALSE,"Tabl. D1";#N/A,#N/A,FALSE,"Tabl. D1 b";#N/A,#N/A,FALSE,"Tabl. D2";#N/A,#N/A,FALSE,"Tabl. D2 b";#N/A,#N/A,FALSE,"Tabl. D3";#N/A,#N/A,FALSE,"Tabl. D4";#N/A,#N/A,FALSE,"Tabl. D5"}</definedName>
    <definedName name="____tab78" hidden="1">{#N/A,#N/A,FALSE,"Tabl. D1";#N/A,#N/A,FALSE,"Tabl. D1 b";#N/A,#N/A,FALSE,"Tabl. D2";#N/A,#N/A,FALSE,"Tabl. D2 b";#N/A,#N/A,FALSE,"Tabl. D3";#N/A,#N/A,FALSE,"Tabl. D4";#N/A,#N/A,FALSE,"Tabl. D5"}</definedName>
    <definedName name="____TAB8" localSheetId="2" hidden="1">{#N/A,#N/A,FALSE,"Tabl. FB300";#N/A,#N/A,FALSE,"Tabl. FB350";#N/A,#N/A,FALSE,"Tabl. FB400";#N/A,#N/A,FALSE,"Tabl. FB500";#N/A,#N/A,FALSE,"Tabl. FS090"}</definedName>
    <definedName name="____TAB8" hidden="1">{#N/A,#N/A,FALSE,"Tabl. FB300";#N/A,#N/A,FALSE,"Tabl. FB350";#N/A,#N/A,FALSE,"Tabl. FB400";#N/A,#N/A,FALSE,"Tabl. FB500";#N/A,#N/A,FALSE,"Tabl. FS090"}</definedName>
    <definedName name="____tab80" localSheetId="2" hidden="1">{#N/A,#N/A,FALSE,"Tabl. FB300";#N/A,#N/A,FALSE,"Tabl. FB350";#N/A,#N/A,FALSE,"Tabl. FB400";#N/A,#N/A,FALSE,"Tabl. FB500";#N/A,#N/A,FALSE,"Tabl. FS090"}</definedName>
    <definedName name="____tab80" hidden="1">{#N/A,#N/A,FALSE,"Tabl. FB300";#N/A,#N/A,FALSE,"Tabl. FB350";#N/A,#N/A,FALSE,"Tabl. FB400";#N/A,#N/A,FALSE,"Tabl. FB500";#N/A,#N/A,FALSE,"Tabl. FS090"}</definedName>
    <definedName name="____tab9" localSheetId="2" hidden="1">{#N/A,#N/A,FALSE,"Tabl. D1";#N/A,#N/A,FALSE,"Tabl. D1 b";#N/A,#N/A,FALSE,"Tabl. D2";#N/A,#N/A,FALSE,"Tabl. D2 b";#N/A,#N/A,FALSE,"Tabl. D3";#N/A,#N/A,FALSE,"Tabl. D4";#N/A,#N/A,FALSE,"Tabl. D5"}</definedName>
    <definedName name="____tab9" hidden="1">{#N/A,#N/A,FALSE,"Tabl. D1";#N/A,#N/A,FALSE,"Tabl. D1 b";#N/A,#N/A,FALSE,"Tabl. D2";#N/A,#N/A,FALSE,"Tabl. D2 b";#N/A,#N/A,FALSE,"Tabl. D3";#N/A,#N/A,FALSE,"Tabl. D4";#N/A,#N/A,FALSE,"Tabl. D5"}</definedName>
    <definedName name="____TAB90" localSheetId="2" hidden="1">{#N/A,#N/A,FALSE,"Tabl. H1";#N/A,#N/A,FALSE,"Tabl. H2"}</definedName>
    <definedName name="____TAB90" hidden="1">{#N/A,#N/A,FALSE,"Tabl. H1";#N/A,#N/A,FALSE,"Tabl. H2"}</definedName>
    <definedName name="____tab98" localSheetId="2" hidden="1">{#N/A,#N/A,FALSE,"Tabl. A1";#N/A,#N/A,FALSE,"Tabl. A1 b";#N/A,#N/A,FALSE,"Tabl. A2";#N/A,#N/A,FALSE,"Tabl. A2-1";#N/A,#N/A,FALSE,"Tabl. A2-2"}</definedName>
    <definedName name="____tab98" hidden="1">{#N/A,#N/A,FALSE,"Tabl. A1";#N/A,#N/A,FALSE,"Tabl. A1 b";#N/A,#N/A,FALSE,"Tabl. A2";#N/A,#N/A,FALSE,"Tabl. A2-1";#N/A,#N/A,FALSE,"Tabl. A2-2"}</definedName>
    <definedName name="____tab987" localSheetId="2" hidden="1">{#N/A,#N/A,FALSE,"Tabl. G1";#N/A,#N/A,FALSE,"Tabl. G2"}</definedName>
    <definedName name="____tab987" hidden="1">{#N/A,#N/A,FALSE,"Tabl. G1";#N/A,#N/A,FALSE,"Tabl. G2"}</definedName>
    <definedName name="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UB2" localSheetId="2" hidden="1">{"MULTIPLICAÇÃO",#N/A,FALSE,"Obras"}</definedName>
    <definedName name="____UB2" hidden="1">{"MULTIPLICAÇÃO",#N/A,FALSE,"Obras"}</definedName>
    <definedName name="____v1" localSheetId="0">{"'REL CUSTODIF'!$B$1:$H$72"}</definedName>
    <definedName name="____v1" localSheetId="2" hidden="1">{"'REL CUSTODIF'!$B$1:$H$72"}</definedName>
    <definedName name="____v1" localSheetId="3" hidden="1">{"'REL CUSTODIF'!$B$1:$H$72"}</definedName>
    <definedName name="____v1" hidden="1">{"'REL CUSTODIF'!$B$1:$H$72"}</definedName>
    <definedName name="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RN1" localSheetId="2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2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" localSheetId="0">{"'REL CUSTODIF'!$B$1:$H$72"}</definedName>
    <definedName name="____x1" localSheetId="2" hidden="1">{"'REL CUSTODIF'!$B$1:$H$72"}</definedName>
    <definedName name="____x1" localSheetId="3" hidden="1">{"'REL CUSTODIF'!$B$1:$H$72"}</definedName>
    <definedName name="____x1" hidden="1">{"'REL CUSTODIF'!$B$1:$H$72"}</definedName>
    <definedName name="____x10" localSheetId="0">{"'REL CUSTODIF'!$B$1:$H$72"}</definedName>
    <definedName name="____x10" localSheetId="2" hidden="1">{"'REL CUSTODIF'!$B$1:$H$72"}</definedName>
    <definedName name="____x10" localSheetId="3" hidden="1">{"'REL CUSTODIF'!$B$1:$H$72"}</definedName>
    <definedName name="____x10" hidden="1">{"'REL CUSTODIF'!$B$1:$H$72"}</definedName>
    <definedName name="____x11" localSheetId="0">{"'REL CUSTODIF'!$B$1:$H$72"}</definedName>
    <definedName name="____x11" localSheetId="2" hidden="1">{"'REL CUSTODIF'!$B$1:$H$72"}</definedName>
    <definedName name="____x11" localSheetId="3" hidden="1">{"'REL CUSTODIF'!$B$1:$H$72"}</definedName>
    <definedName name="____x11" hidden="1">{"'REL CUSTODIF'!$B$1:$H$72"}</definedName>
    <definedName name="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x12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0">{"'REL CUSTODIF'!$B$1:$H$72"}</definedName>
    <definedName name="____x13" localSheetId="2" hidden="1">{"'REL CUSTODIF'!$B$1:$H$72"}</definedName>
    <definedName name="____x13" localSheetId="3" hidden="1">{"'REL CUSTODIF'!$B$1:$H$72"}</definedName>
    <definedName name="____x13" hidden="1">{"'REL CUSTODIF'!$B$1:$H$72"}</definedName>
    <definedName name="____x14" localSheetId="2" hidden="1">#REF!</definedName>
    <definedName name="____x14" hidden="1">#REF!</definedName>
    <definedName name="____x15" localSheetId="2" hidden="1">#REF!</definedName>
    <definedName name="____x15" hidden="1">#REF!</definedName>
    <definedName name="____x16" localSheetId="2" hidden="1">#REF!</definedName>
    <definedName name="____x16" hidden="1">#REF!</definedName>
    <definedName name="____x17" localSheetId="2" hidden="1">#REF!</definedName>
    <definedName name="____x17" hidden="1">#REF!</definedName>
    <definedName name="____x18" localSheetId="2" hidden="1">#REF!</definedName>
    <definedName name="____x18" hidden="1">#REF!</definedName>
    <definedName name="____x19" localSheetId="2" hidden="1">#REF!</definedName>
    <definedName name="____x19" hidden="1">#REF!</definedName>
    <definedName name="____x2" localSheetId="2" hidden="1">{"'REL CUSTODIF'!$B$1:$H$72"}</definedName>
    <definedName name="____x2" hidden="1">{"'REL CUSTODIF'!$B$1:$H$72"}</definedName>
    <definedName name="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x20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21" localSheetId="2" hidden="1">#REF!</definedName>
    <definedName name="____x21" hidden="1">#REF!</definedName>
    <definedName name="____x22" localSheetId="2" hidden="1">#REF!</definedName>
    <definedName name="____x22" hidden="1">#REF!</definedName>
    <definedName name="____x23" localSheetId="2" hidden="1">#REF!</definedName>
    <definedName name="____x23" hidden="1">#REF!</definedName>
    <definedName name="____x24" localSheetId="2" hidden="1">#REF!</definedName>
    <definedName name="____x24" hidden="1">#REF!</definedName>
    <definedName name="____x25" localSheetId="2" hidden="1">#REF!</definedName>
    <definedName name="____x25" hidden="1">#REF!</definedName>
    <definedName name="____x28" localSheetId="2" hidden="1">#REF!</definedName>
    <definedName name="____x28" hidden="1">#REF!</definedName>
    <definedName name="____x29" localSheetId="2" hidden="1">#REF!</definedName>
    <definedName name="____x29" hidden="1">#REF!</definedName>
    <definedName name="____x3" localSheetId="0">{"'REL CUSTODIF'!$B$1:$H$72"}</definedName>
    <definedName name="____x3" localSheetId="2" hidden="1">{"'REL CUSTODIF'!$B$1:$H$72"}</definedName>
    <definedName name="____x3" localSheetId="3" hidden="1">{"'REL CUSTODIF'!$B$1:$H$72"}</definedName>
    <definedName name="____x3" hidden="1">{"'REL CUSTODIF'!$B$1:$H$72"}</definedName>
    <definedName name="____x32" localSheetId="2" hidden="1">#REF!</definedName>
    <definedName name="____x32" hidden="1">#REF!</definedName>
    <definedName name="____x4" localSheetId="0">{"'REL CUSTODIF'!$B$1:$H$72"}</definedName>
    <definedName name="____x4" localSheetId="2" hidden="1">{"'REL CUSTODIF'!$B$1:$H$72"}</definedName>
    <definedName name="____x4" localSheetId="3" hidden="1">{"'REL CUSTODIF'!$B$1:$H$72"}</definedName>
    <definedName name="____x4" hidden="1">{"'REL CUSTODIF'!$B$1:$H$72"}</definedName>
    <definedName name="____x5" localSheetId="0">{"'REL CUSTODIF'!$B$1:$H$72"}</definedName>
    <definedName name="____x5" localSheetId="2" hidden="1">{"'REL CUSTODIF'!$B$1:$H$72"}</definedName>
    <definedName name="____x5" localSheetId="3" hidden="1">{"'REL CUSTODIF'!$B$1:$H$72"}</definedName>
    <definedName name="____x5" hidden="1">{"'REL CUSTODIF'!$B$1:$H$72"}</definedName>
    <definedName name="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x6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localSheetId="0">{"'REL CUSTODIF'!$B$1:$H$72"}</definedName>
    <definedName name="____x7" localSheetId="2" hidden="1">{"'REL CUSTODIF'!$B$1:$H$72"}</definedName>
    <definedName name="____x7" localSheetId="3" hidden="1">{"'REL CUSTODIF'!$B$1:$H$72"}</definedName>
    <definedName name="____x7" hidden="1">{"'REL CUSTODIF'!$B$1:$H$72"}</definedName>
    <definedName name="____x8" localSheetId="0">{"'REL CUSTODIF'!$B$1:$H$72"}</definedName>
    <definedName name="____x8" localSheetId="2" hidden="1">{"'REL CUSTODIF'!$B$1:$H$72"}</definedName>
    <definedName name="____x8" localSheetId="3" hidden="1">{"'REL CUSTODIF'!$B$1:$H$72"}</definedName>
    <definedName name="____x8" hidden="1">{"'REL CUSTODIF'!$B$1:$H$72"}</definedName>
    <definedName name="____x9" localSheetId="2" hidden="1">#REF!</definedName>
    <definedName name="____x9" hidden="1">#REF!</definedName>
    <definedName name="____xlfn.BAHTTEXT" hidden="1">#NAME?</definedName>
    <definedName name="____xlfn.RTD" hidden="1">#NAME?</definedName>
    <definedName name="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1__123Graph_ACHART_1" localSheetId="2" hidden="1">#REF!</definedName>
    <definedName name="___1__123Graph_ACHART_1" hidden="1">#REF!</definedName>
    <definedName name="___2__123Graph_ACHART_3" localSheetId="2" hidden="1">#REF!</definedName>
    <definedName name="___2__123Graph_ACHART_3" hidden="1">#REF!</definedName>
    <definedName name="___3__123Graph_BCHART_1" localSheetId="2" hidden="1">#REF!</definedName>
    <definedName name="___3__123Graph_BCHART_1" hidden="1">#REF!</definedName>
    <definedName name="___4__123Graph_CCHART_1" localSheetId="2" hidden="1">#REF!</definedName>
    <definedName name="___4__123Graph_CCHART_1" hidden="1">#REF!</definedName>
    <definedName name="___5__123Graph_DCHART_1" localSheetId="2" hidden="1">#REF!</definedName>
    <definedName name="___5__123Graph_DCHART_1" hidden="1">#REF!</definedName>
    <definedName name="___6__123Graph_ECHART_1" localSheetId="2" hidden="1">#REF!</definedName>
    <definedName name="___6__123Graph_ECHART_1" hidden="1">#REF!</definedName>
    <definedName name="___7__123Graph_FCHART_1" localSheetId="2" hidden="1">#REF!</definedName>
    <definedName name="___7__123Graph_FCHART_1" hidden="1">#REF!</definedName>
    <definedName name="___8__123Graph_XCHART_3" localSheetId="2" hidden="1">#REF!</definedName>
    <definedName name="___8__123Graph_XCHART_3" hidden="1">#REF!</definedName>
    <definedName name="_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0" localSheetId="2" hidden="1">{#N/A,#N/A,FALSE,"SIM95"}</definedName>
    <definedName name="___a10" hidden="1">{#N/A,#N/A,FALSE,"SIM95"}</definedName>
    <definedName name="___a11" localSheetId="2" hidden="1">{#N/A,#N/A,FALSE,"SIM95"}</definedName>
    <definedName name="___a11" hidden="1">{#N/A,#N/A,FALSE,"SIM95"}</definedName>
    <definedName name="___a12" localSheetId="2" hidden="1">{#N/A,#N/A,FALSE,"SIM95"}</definedName>
    <definedName name="___a12" hidden="1">{#N/A,#N/A,FALSE,"SIM95"}</definedName>
    <definedName name="___a13" localSheetId="2" hidden="1">{#N/A,#N/A,FALSE,"SIM95"}</definedName>
    <definedName name="___a13" hidden="1">{#N/A,#N/A,FALSE,"SIM95"}</definedName>
    <definedName name="___a14" localSheetId="2" hidden="1">{#N/A,#N/A,FALSE,"SIM95"}</definedName>
    <definedName name="___a14" hidden="1">{#N/A,#N/A,FALSE,"SIM95"}</definedName>
    <definedName name="___a15" localSheetId="2" hidden="1">{#N/A,#N/A,FALSE,"SIM95"}</definedName>
    <definedName name="___a15" hidden="1">{#N/A,#N/A,FALSE,"SIM95"}</definedName>
    <definedName name="___a16" localSheetId="2" hidden="1">{#N/A,#N/A,FALSE,"SIM95"}</definedName>
    <definedName name="___a16" hidden="1">{#N/A,#N/A,FALSE,"SIM95"}</definedName>
    <definedName name="___a17" localSheetId="2" hidden="1">{#N/A,#N/A,FALSE,"SIM95"}</definedName>
    <definedName name="___a17" hidden="1">{#N/A,#N/A,FALSE,"SIM95"}</definedName>
    <definedName name="___a2" localSheetId="2" hidden="1">{#N/A,#N/A,FALSE,"SIM95"}</definedName>
    <definedName name="___a2" hidden="1">{#N/A,#N/A,FALSE,"SIM95"}</definedName>
    <definedName name="___a3" localSheetId="2" hidden="1">{#N/A,#N/A,FALSE,"FlCx99";#N/A,#N/A,FALSE,"Dívida99"}</definedName>
    <definedName name="___a3" hidden="1">{#N/A,#N/A,FALSE,"FlCx99";#N/A,#N/A,FALSE,"Dívida99"}</definedName>
    <definedName name="___a4" localSheetId="2" hidden="1">{#N/A,#N/A,FALSE,"FlCx99";#N/A,#N/A,FALSE,"Dívida99"}</definedName>
    <definedName name="___a4" hidden="1">{#N/A,#N/A,FALSE,"FlCx99";#N/A,#N/A,FALSE,"Dívida99"}</definedName>
    <definedName name="___a5" localSheetId="2" hidden="1">{#N/A,#N/A,FALSE,"SIM95"}</definedName>
    <definedName name="___a5" hidden="1">{#N/A,#N/A,FALSE,"SIM95"}</definedName>
    <definedName name="___a6" localSheetId="2" hidden="1">{#N/A,#N/A,FALSE,"SIM95"}</definedName>
    <definedName name="___a6" hidden="1">{#N/A,#N/A,FALSE,"SIM95"}</definedName>
    <definedName name="___a7" localSheetId="2" hidden="1">{#N/A,#N/A,FALSE,"SIM95"}</definedName>
    <definedName name="___a7" hidden="1">{#N/A,#N/A,FALSE,"SIM95"}</definedName>
    <definedName name="___a8" localSheetId="2" hidden="1">{#N/A,#N/A,FALSE,"SIM95"}</definedName>
    <definedName name="___a8" hidden="1">{#N/A,#N/A,FALSE,"SIM95"}</definedName>
    <definedName name="___a9" localSheetId="2" hidden="1">{#N/A,#N/A,FALSE,"SIM95"}</definedName>
    <definedName name="___a9" hidden="1">{#N/A,#N/A,FALSE,"SIM95"}</definedName>
    <definedName name="___abc123" localSheetId="2" hidden="1">{#N/A,#N/A,FALSE,"40500302"}</definedName>
    <definedName name="___abc123" hidden="1">{#N/A,#N/A,FALSE,"40500302"}</definedName>
    <definedName name="___ago1" localSheetId="2" hidden="1">{"'gráf jan00'!$A$1:$AK$41"}</definedName>
    <definedName name="___ago1" hidden="1">{"'gráf jan00'!$A$1:$AK$41"}</definedName>
    <definedName name="___ago10" localSheetId="2" hidden="1">{"'gráf jan00'!$A$1:$AK$41"}</definedName>
    <definedName name="___ago10" hidden="1">{"'gráf jan00'!$A$1:$AK$41"}</definedName>
    <definedName name="___ago12" localSheetId="2" hidden="1">{"'gráf jan00'!$A$1:$AK$41"}</definedName>
    <definedName name="___ago12" hidden="1">{"'gráf jan00'!$A$1:$AK$41"}</definedName>
    <definedName name="___ago2" localSheetId="2" hidden="1">{"'gráf jan00'!$A$1:$AK$41"}</definedName>
    <definedName name="___ago2" hidden="1">{"'gráf jan00'!$A$1:$AK$41"}</definedName>
    <definedName name="___ago3" localSheetId="2" hidden="1">{"'gráf jan00'!$A$1:$AK$41"}</definedName>
    <definedName name="___ago3" hidden="1">{"'gráf jan00'!$A$1:$AK$41"}</definedName>
    <definedName name="___ago4" localSheetId="2" hidden="1">{"'gráf jan00'!$A$1:$AK$41"}</definedName>
    <definedName name="___ago4" hidden="1">{"'gráf jan00'!$A$1:$AK$41"}</definedName>
    <definedName name="___ago5" localSheetId="2" hidden="1">{"'gráf jan00'!$A$1:$AK$41"}</definedName>
    <definedName name="___ago5" hidden="1">{"'gráf jan00'!$A$1:$AK$41"}</definedName>
    <definedName name="___ago6" localSheetId="2" hidden="1">{"'gráf jan00'!$A$1:$AK$41"}</definedName>
    <definedName name="___ago6" hidden="1">{"'gráf jan00'!$A$1:$AK$41"}</definedName>
    <definedName name="___ago7" localSheetId="2" hidden="1">{"'gráf jan00'!$A$1:$AK$41"}</definedName>
    <definedName name="___ago7" hidden="1">{"'gráf jan00'!$A$1:$AK$41"}</definedName>
    <definedName name="___ago8" localSheetId="2" hidden="1">{"'gráf jan00'!$A$1:$AK$41"}</definedName>
    <definedName name="___ago8" hidden="1">{"'gráf jan00'!$A$1:$AK$41"}</definedName>
    <definedName name="___Ago88" localSheetId="2" hidden="1">{"'gráf jan00'!$A$1:$AK$41"}</definedName>
    <definedName name="___Ago88" hidden="1">{"'gráf jan00'!$A$1:$AK$41"}</definedName>
    <definedName name="___ago9" localSheetId="2" hidden="1">{"'gráf jan00'!$A$1:$AK$41"}</definedName>
    <definedName name="___ago9" hidden="1">{"'gráf jan00'!$A$1:$AK$41"}</definedName>
    <definedName name="___ago99999" localSheetId="2" hidden="1">{"'gráf jan00'!$A$1:$AK$41"}</definedName>
    <definedName name="___ago99999" hidden="1">{"'gráf jan00'!$A$1:$AK$41"}</definedName>
    <definedName name="___AND1" localSheetId="2" hidden="1">{#N/A,#N/A,FALSE,"DOARCNB";#N/A,#N/A,FALSE,"PLCNB";#N/A,#N/A,FALSE,"DRECNB";#N/A,#N/A,FALSE,"BPCNB";#N/A,#N/A,FALSE,"fluxo de caixa"}</definedName>
    <definedName name="___AND1" hidden="1">{#N/A,#N/A,FALSE,"DOARCNB";#N/A,#N/A,FALSE,"PLCNB";#N/A,#N/A,FALSE,"DRECNB";#N/A,#N/A,FALSE,"BPCNB";#N/A,#N/A,FALSE,"fluxo de caixa"}</definedName>
    <definedName name="___arq1" localSheetId="2" hidden="1">{"'REL CUSTODIF'!$B$1:$H$72"}</definedName>
    <definedName name="___arq1" hidden="1">{"'REL CUSTODIF'!$B$1:$H$72"}</definedName>
    <definedName name="___b1" localSheetId="2" hidden="1">{"Mod 8788 Pag1",#N/A,FALSE,"Modelo 87-88";"Mod8788Pag2",#N/A,FALSE,"Modelo 87-88";"Mod8788Pag3",#N/A,FALSE,"Modelo 87-88"}</definedName>
    <definedName name="___b1" hidden="1">{"Mod 8788 Pag1",#N/A,FALSE,"Modelo 87-88";"Mod8788Pag2",#N/A,FALSE,"Modelo 87-88";"Mod8788Pag3",#N/A,FALSE,"Modelo 87-88"}</definedName>
    <definedName name="___b2" localSheetId="2" hidden="1">{#N/A,#N/A,FALSE,"SIM95"}</definedName>
    <definedName name="___b2" hidden="1">{#N/A,#N/A,FALSE,"SIM95"}</definedName>
    <definedName name="___b3" localSheetId="2" hidden="1">{#N/A,#N/A,FALSE,"SIM95"}</definedName>
    <definedName name="___b3" hidden="1">{#N/A,#N/A,FALSE,"SIM95"}</definedName>
    <definedName name="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t67" localSheetId="2" hidden="1">{#N/A,#N/A,FALSE,"Tabl. D1";#N/A,#N/A,FALSE,"Tabl. D1 b";#N/A,#N/A,FALSE,"Tabl. D2";#N/A,#N/A,FALSE,"Tabl. D2 b";#N/A,#N/A,FALSE,"Tabl. D3";#N/A,#N/A,FALSE,"Tabl. D4";#N/A,#N/A,FALSE,"Tabl. D5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localSheetId="2" hidden="1">{"Mod 8788 Pag1",#N/A,FALSE,"Modelo 87-88";"Mod8788Pag2",#N/A,FALSE,"Modelo 87-88";"Mod8788Pag3",#N/A,FALSE,"Modelo 87-88"}</definedName>
    <definedName name="___bb1" hidden="1">{"Mod 8788 Pag1",#N/A,FALSE,"Modelo 87-88";"Mod8788Pag2",#N/A,FALSE,"Modelo 87-88";"Mod8788Pag3",#N/A,FALSE,"Modelo 87-88"}</definedName>
    <definedName name="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0" hidden="1">{#N/A,#N/A,FALSE,"Créances";#N/A,#N/A,FALSE,"Effectifs";#N/A,#N/A,FALSE,"SI"}</definedName>
    <definedName name="___bro2" localSheetId="2" hidden="1">{#N/A,#N/A,FALSE,"Créances";#N/A,#N/A,FALSE,"Effectifs";#N/A,#N/A,FALSE,"SI"}</definedName>
    <definedName name="___bro2" localSheetId="3" hidden="1">{#N/A,#N/A,FALSE,"Créances";#N/A,#N/A,FALSE,"Effectifs";#N/A,#N/A,FALSE,"SI"}</definedName>
    <definedName name="___bro2" hidden="1">{#N/A,#N/A,FALSE,"Créances";#N/A,#N/A,FALSE,"Effectifs";#N/A,#N/A,FALSE,"SI"}</definedName>
    <definedName name="___Brz1" localSheetId="2">#REF!</definedName>
    <definedName name="___Brz1">#REF!</definedName>
    <definedName name="___Brz2" localSheetId="2">#REF!</definedName>
    <definedName name="___Brz2">#REF!</definedName>
    <definedName name="___CBD02" localSheetId="2" hidden="1">{"PLAN MED.PROVISORIA",#N/A,FALSE,"IRENDA"}</definedName>
    <definedName name="___CBD02" hidden="1">{"PLAN MED.PROVISORIA",#N/A,FALSE,"IRENDA"}</definedName>
    <definedName name="___cc1" localSheetId="2" hidden="1">{"Mod 8788 Pag1",#N/A,FALSE,"Modelo 87-88";"Mod8788Pag2",#N/A,FALSE,"Modelo 87-88";"Mod8788Pag3",#N/A,FALSE,"Modelo 87-88"}</definedName>
    <definedName name="___cc1" hidden="1">{"Mod 8788 Pag1",#N/A,FALSE,"Modelo 87-88";"Mod8788Pag2",#N/A,FALSE,"Modelo 87-88";"Mod8788Pag3",#N/A,FALSE,"Modelo 87-88"}</definedName>
    <definedName name="___ccc1" localSheetId="2" hidden="1">{"Mod 8788 Pag1",#N/A,FALSE,"Modelo 87-88";"Mod8788Pag2",#N/A,FALSE,"Modelo 87-88";"Mod8788Pag3",#N/A,FALSE,"Modelo 87-88"}</definedName>
    <definedName name="___ccc1" hidden="1">{"Mod 8788 Pag1",#N/A,FALSE,"Modelo 87-88";"Mod8788Pag2",#N/A,FALSE,"Modelo 87-88";"Mod8788Pag3",#N/A,FALSE,"Modelo 87-88"}</definedName>
    <definedName name="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EN30" localSheetId="2" hidden="1">{#N/A,#N/A,FALSE,"SIM95"}</definedName>
    <definedName name="___CEN30" hidden="1">{#N/A,#N/A,FALSE,"SIM95"}</definedName>
    <definedName name="___CEN300" localSheetId="2" hidden="1">{#N/A,#N/A,FALSE,"SIM95"}</definedName>
    <definedName name="___CEN300" hidden="1">{#N/A,#N/A,FALSE,"SIM95"}</definedName>
    <definedName name="___cen301" localSheetId="2" hidden="1">{#N/A,#N/A,FALSE,"SIM95"}</definedName>
    <definedName name="___cen301" hidden="1">{#N/A,#N/A,FALSE,"SIM95"}</definedName>
    <definedName name="___cen31" localSheetId="2" hidden="1">{#N/A,#N/A,FALSE,"SIM95"}</definedName>
    <definedName name="___cen31" hidden="1">{#N/A,#N/A,FALSE,"SIM95"}</definedName>
    <definedName name="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dd1" localSheetId="2" hidden="1">{#N/A,#N/A,FALSE,"ACODECEC"}</definedName>
    <definedName name="___ddd1" hidden="1">{#N/A,#N/A,FALSE,"ACODECEC"}</definedName>
    <definedName name="___DEF2" localSheetId="2" hidden="1">{#N/A,#N/A,FALSE,"DEF1";#N/A,#N/A,FALSE,"DEF2";#N/A,#N/A,FALSE,"DEF3"}</definedName>
    <definedName name="___DEF2" hidden="1">{#N/A,#N/A,FALSE,"DEF1";#N/A,#N/A,FALSE,"DEF2";#N/A,#N/A,FALSE,"DEF3"}</definedName>
    <definedName name="___DEF3" localSheetId="2" hidden="1">{#N/A,#N/A,FALSE,"DEF1";#N/A,#N/A,FALSE,"DEF2";#N/A,#N/A,FALSE,"DEF3"}</definedName>
    <definedName name="___DEF3" hidden="1">{#N/A,#N/A,FALSE,"DEF1";#N/A,#N/A,FALSE,"DEF2";#N/A,#N/A,FALSE,"DEF3"}</definedName>
    <definedName name="___e1" localSheetId="2" hidden="1">{"Mod 8788 Pag1",#N/A,FALSE,"Modelo 87-88";"Mod8788Pag2",#N/A,FALSE,"Modelo 87-88";"Mod8788Pag3",#N/A,FALSE,"Modelo 87-88"}</definedName>
    <definedName name="___e1" hidden="1">{"Mod 8788 Pag1",#N/A,FALSE,"Modelo 87-88";"Mod8788Pag2",#N/A,FALSE,"Modelo 87-88";"Mod8788Pag3",#N/A,FALSE,"Modelo 87-88"}</definedName>
    <definedName name="___E21" localSheetId="2" hidden="1">{"Despesas Diferidas Indedutíveis de 1998",#N/A,FALSE,"Impressão"}</definedName>
    <definedName name="___E21" hidden="1">{"Despesas Diferidas Indedutíveis de 1998",#N/A,FALSE,"Impressão"}</definedName>
    <definedName name="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fc10" localSheetId="2" hidden="1">{"'RR'!$A$2:$E$81"}</definedName>
    <definedName name="___efc10" hidden="1">{"'RR'!$A$2:$E$81"}</definedName>
    <definedName name="___EFC2" localSheetId="2" hidden="1">{"'RR'!$A$2:$E$81"}</definedName>
    <definedName name="___EFC2" hidden="1">{"'RR'!$A$2:$E$81"}</definedName>
    <definedName name="___EFC3" localSheetId="2" hidden="1">{"'RR'!$A$2:$E$81"}</definedName>
    <definedName name="___EFC3" hidden="1">{"'RR'!$A$2:$E$81"}</definedName>
    <definedName name="___EFC4" localSheetId="2" hidden="1">{"'RR'!$A$2:$E$81"}</definedName>
    <definedName name="___EFC4" hidden="1">{"'RR'!$A$2:$E$81"}</definedName>
    <definedName name="___EQP10" localSheetId="2">#REF!</definedName>
    <definedName name="___EQP10">#REF!</definedName>
    <definedName name="___EQP11" localSheetId="2">#REF!</definedName>
    <definedName name="___EQP11">#REF!</definedName>
    <definedName name="___EQP12" localSheetId="2">#REF!</definedName>
    <definedName name="___EQP12">#REF!</definedName>
    <definedName name="___EQP13" localSheetId="2">#REF!</definedName>
    <definedName name="___EQP13">#REF!</definedName>
    <definedName name="___EQP14" localSheetId="2">#REF!</definedName>
    <definedName name="___EQP14">#REF!</definedName>
    <definedName name="___EQP15" localSheetId="2">#REF!</definedName>
    <definedName name="___EQP15">#REF!</definedName>
    <definedName name="___EQP16" localSheetId="2">#REF!</definedName>
    <definedName name="___EQP16">#REF!</definedName>
    <definedName name="___EQP17" localSheetId="2">#REF!</definedName>
    <definedName name="___EQP17">#REF!</definedName>
    <definedName name="___EQP18" localSheetId="2">#REF!</definedName>
    <definedName name="___EQP18">#REF!</definedName>
    <definedName name="___EQP19" localSheetId="2">#REF!</definedName>
    <definedName name="___EQP19">#REF!</definedName>
    <definedName name="___EQP20" localSheetId="2">#REF!</definedName>
    <definedName name="___EQP20">#REF!</definedName>
    <definedName name="___EQP21" localSheetId="2">#REF!</definedName>
    <definedName name="___EQP21">#REF!</definedName>
    <definedName name="___EQP23" localSheetId="2">#REF!</definedName>
    <definedName name="___EQP23">#REF!</definedName>
    <definedName name="___EQP24" localSheetId="2">#REF!</definedName>
    <definedName name="___EQP24">#REF!</definedName>
    <definedName name="___EQP25" localSheetId="2">#REF!</definedName>
    <definedName name="___EQP25">#REF!</definedName>
    <definedName name="___EQP26" localSheetId="2">#REF!</definedName>
    <definedName name="___EQP26">#REF!</definedName>
    <definedName name="___EQP27" localSheetId="2">#REF!</definedName>
    <definedName name="___EQP27">#REF!</definedName>
    <definedName name="___EQP28" localSheetId="2">#REF!</definedName>
    <definedName name="___EQP28">#REF!</definedName>
    <definedName name="___EQP29" localSheetId="2">#REF!</definedName>
    <definedName name="___EQP29">#REF!</definedName>
    <definedName name="___EQP3" localSheetId="2">#REF!</definedName>
    <definedName name="___EQP3">#REF!</definedName>
    <definedName name="___EQP30" localSheetId="2">#REF!</definedName>
    <definedName name="___EQP30">#REF!</definedName>
    <definedName name="___EQP31" localSheetId="2">#REF!</definedName>
    <definedName name="___EQP31">#REF!</definedName>
    <definedName name="___EQP32" localSheetId="2">#REF!</definedName>
    <definedName name="___EQP32">#REF!</definedName>
    <definedName name="___EQP33" localSheetId="2">#REF!</definedName>
    <definedName name="___EQP33">#REF!</definedName>
    <definedName name="___EQP34" localSheetId="2">#REF!</definedName>
    <definedName name="___EQP34">#REF!</definedName>
    <definedName name="___EQP35" localSheetId="2">#REF!</definedName>
    <definedName name="___EQP35">#REF!</definedName>
    <definedName name="___EQP36" localSheetId="2">#REF!</definedName>
    <definedName name="___EQP36">#REF!</definedName>
    <definedName name="___EQP37" localSheetId="2">#REF!</definedName>
    <definedName name="___EQP37">#REF!</definedName>
    <definedName name="___EQP38" localSheetId="2">#REF!</definedName>
    <definedName name="___EQP38">#REF!</definedName>
    <definedName name="___EQP39" localSheetId="2">#REF!</definedName>
    <definedName name="___EQP39">#REF!</definedName>
    <definedName name="___EQP4" localSheetId="2">#REF!</definedName>
    <definedName name="___EQP4">#REF!</definedName>
    <definedName name="___EQP40" localSheetId="2">#REF!</definedName>
    <definedName name="___EQP40">#REF!</definedName>
    <definedName name="___EQP41" localSheetId="2">#REF!</definedName>
    <definedName name="___EQP41">#REF!</definedName>
    <definedName name="___EQP42" localSheetId="2">#REF!</definedName>
    <definedName name="___EQP42">#REF!</definedName>
    <definedName name="___EQP43" localSheetId="2">#REF!</definedName>
    <definedName name="___EQP43">#REF!</definedName>
    <definedName name="___EQP44" localSheetId="2">#REF!</definedName>
    <definedName name="___EQP44">#REF!</definedName>
    <definedName name="___EQP45" localSheetId="2">#REF!</definedName>
    <definedName name="___EQP45">#REF!</definedName>
    <definedName name="___EQP46" localSheetId="2">#REF!</definedName>
    <definedName name="___EQP46">#REF!</definedName>
    <definedName name="___EQP47" localSheetId="2">#REF!</definedName>
    <definedName name="___EQP47">#REF!</definedName>
    <definedName name="___EQP48" localSheetId="2">#REF!</definedName>
    <definedName name="___EQP48">#REF!</definedName>
    <definedName name="___EQP49" localSheetId="2">#REF!</definedName>
    <definedName name="___EQP49">#REF!</definedName>
    <definedName name="___EQP5" localSheetId="2">#REF!</definedName>
    <definedName name="___EQP5">#REF!</definedName>
    <definedName name="___EQP50" localSheetId="2">#REF!</definedName>
    <definedName name="___EQP50">#REF!</definedName>
    <definedName name="___EQP51" localSheetId="2">#REF!</definedName>
    <definedName name="___EQP51">#REF!</definedName>
    <definedName name="___EQP6" localSheetId="2">#REF!</definedName>
    <definedName name="___EQP6">#REF!</definedName>
    <definedName name="___EQP7" localSheetId="2">#REF!</definedName>
    <definedName name="___EQP7">#REF!</definedName>
    <definedName name="___EQP8" localSheetId="2">#REF!</definedName>
    <definedName name="___EQP8">#REF!</definedName>
    <definedName name="___EQP9" localSheetId="2">#REF!</definedName>
    <definedName name="___EQP9">#REF!</definedName>
    <definedName name="_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f17" localSheetId="2" hidden="1">{#N/A,#N/A,FALSE,"Aging Summary";#N/A,#N/A,FALSE,"Ratio Analysis";#N/A,#N/A,FALSE,"Test 120 Day Accts";#N/A,#N/A,FALSE,"Tickmarks"}</definedName>
    <definedName name="___ff17" hidden="1">{#N/A,#N/A,FALSE,"Aging Summary";#N/A,#N/A,FALSE,"Ratio Analysis";#N/A,#N/A,FALSE,"Test 120 Day Accts";#N/A,#N/A,FALSE,"Tickmarks"}</definedName>
    <definedName name="___ffp16" localSheetId="2" hidden="1">{"'gráf jan00'!$A$1:$AK$41"}</definedName>
    <definedName name="___ffp16" hidden="1">{"'gráf jan00'!$A$1:$AK$41"}</definedName>
    <definedName name="___ffp4589" localSheetId="2" hidden="1">{"'gráf jan00'!$A$1:$AK$41"}</definedName>
    <definedName name="___ffp4589" hidden="1">{"'gráf jan00'!$A$1:$AK$41"}</definedName>
    <definedName name="___fl1111" localSheetId="2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Fl4" localSheetId="0" hidden="1">{#N/A,#N/A,FALSE,"ET-CAPA";#N/A,#N/A,FALSE,"ET-PAG1";#N/A,#N/A,FALSE,"ET-PAG2";#N/A,#N/A,FALSE,"ET-PAG3";#N/A,#N/A,FALSE,"ET-PAG4";#N/A,#N/A,FALSE,"ET-PAG5"}</definedName>
    <definedName name="___Fl4" localSheetId="2" hidden="1">{#N/A,#N/A,FALSE,"ET-CAPA";#N/A,#N/A,FALSE,"ET-PAG1";#N/A,#N/A,FALSE,"ET-PAG2";#N/A,#N/A,FALSE,"ET-PAG3";#N/A,#N/A,FALSE,"ET-PAG4";#N/A,#N/A,FALSE,"ET-PAG5"}</definedName>
    <definedName name="___Fl4" localSheetId="3" hidden="1">{#N/A,#N/A,FALSE,"ET-CAPA";#N/A,#N/A,FALSE,"ET-PAG1";#N/A,#N/A,FALSE,"ET-PAG2";#N/A,#N/A,FALSE,"ET-PAG3";#N/A,#N/A,FALSE,"ET-PAG4";#N/A,#N/A,FALSE,"ET-PAG5"}</definedName>
    <definedName name="___Fl4" hidden="1">{#N/A,#N/A,FALSE,"ET-CAPA";#N/A,#N/A,FALSE,"ET-PAG1";#N/A,#N/A,FALSE,"ET-PAG2";#N/A,#N/A,FALSE,"ET-PAG3";#N/A,#N/A,FALSE,"ET-PAG4";#N/A,#N/A,FALSE,"ET-PAG5"}</definedName>
    <definedName name="___FOL2" localSheetId="2">#REF!</definedName>
    <definedName name="___FOL2">#REF!</definedName>
    <definedName name="___FOL3">#N/A</definedName>
    <definedName name="___FOL4">#N/A</definedName>
    <definedName name="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g111" localSheetId="2" hidden="1">{#N/A,#N/A,FALSE,"PREÇO.CPV.CA60";#N/A,#N/A,FALSE,"PREÇO.CPV.TREFILADOS";#N/A,#N/A,FALSE,"PREÇO.CPV.CA50";#N/A,#N/A,FALSE,"PREÇO.CPV.FM";#N/A,#N/A,FALSE,"PREÇO-FOB"}</definedName>
    <definedName name="___g111" hidden="1">{#N/A,#N/A,FALSE,"PREÇO.CPV.CA60";#N/A,#N/A,FALSE,"PREÇO.CPV.TREFILADOS";#N/A,#N/A,FALSE,"PREÇO.CPV.CA50";#N/A,#N/A,FALSE,"PREÇO.CPV.FM";#N/A,#N/A,FALSE,"PREÇO-FOB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FO1" localSheetId="2" hidden="1">{#N/A,#N/A,FALSE,"Cronograma 3";#N/A,#N/A,FALSE,"Cronograma 2";#N/A,#N/A,FALSE,"Cronograma 1"}</definedName>
    <definedName name="___GFO1" hidden="1">{#N/A,#N/A,FALSE,"Cronograma 3";#N/A,#N/A,FALSE,"Cronograma 2";#N/A,#N/A,FALSE,"Cronograma 1"}</definedName>
    <definedName name="___GFO2" localSheetId="2" hidden="1">{#N/A,#N/A,FALSE,"Cronograma 3";#N/A,#N/A,FALSE,"Cronograma 2";#N/A,#N/A,FALSE,"Cronograma 1"}</definedName>
    <definedName name="___GFO2" hidden="1">{#N/A,#N/A,FALSE,"Cronograma 3";#N/A,#N/A,FALSE,"Cronograma 2";#N/A,#N/A,FALSE,"Cronograma 1"}</definedName>
    <definedName name="___jun04" localSheetId="2" hidden="1">{"'gráf jan00'!$A$1:$AK$41"}</definedName>
    <definedName name="___jun04" hidden="1">{"'gráf jan00'!$A$1:$AK$41"}</definedName>
    <definedName name="_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EY2" localSheetId="2" hidden="1">#REF!</definedName>
    <definedName name="___KEY2" hidden="1">#REF!</definedName>
    <definedName name="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a29" localSheetId="2" hidden="1">#REF!</definedName>
    <definedName name="___la29" hidden="1">#REF!</definedName>
    <definedName name="___la3" localSheetId="2" hidden="1">#REF!</definedName>
    <definedName name="___la3" hidden="1">#REF!</definedName>
    <definedName name="___la31" localSheetId="2" hidden="1">#REF!</definedName>
    <definedName name="___la31" hidden="1">#REF!</definedName>
    <definedName name="___la32" localSheetId="2" hidden="1">#REF!</definedName>
    <definedName name="___la32" hidden="1">#REF!</definedName>
    <definedName name="___la4" localSheetId="2" hidden="1">#REF!</definedName>
    <definedName name="___la4" hidden="1">#REF!</definedName>
    <definedName name="___la5" localSheetId="2" hidden="1">#REF!</definedName>
    <definedName name="___la5" hidden="1">#REF!</definedName>
    <definedName name="___la6" localSheetId="2" hidden="1">#REF!</definedName>
    <definedName name="___la6" hidden="1">#REF!</definedName>
    <definedName name="___la7" localSheetId="2" hidden="1">#REF!</definedName>
    <definedName name="___la7" hidden="1">#REF!</definedName>
    <definedName name="___la8" localSheetId="2" hidden="1">#REF!</definedName>
    <definedName name="___la8" hidden="1">#REF!</definedName>
    <definedName name="___la9" localSheetId="2" hidden="1">#REF!</definedName>
    <definedName name="___la9" hidden="1">#REF!</definedName>
    <definedName name="___lb1" localSheetId="2" hidden="1">#REF!</definedName>
    <definedName name="___lb1" hidden="1">#REF!</definedName>
    <definedName name="___lb10" localSheetId="2" hidden="1">#REF!</definedName>
    <definedName name="___lb10" hidden="1">#REF!</definedName>
    <definedName name="___lb11" localSheetId="2" hidden="1">#REF!</definedName>
    <definedName name="___lb11" hidden="1">#REF!</definedName>
    <definedName name="___lb12" localSheetId="2" hidden="1">#REF!</definedName>
    <definedName name="___lb12" hidden="1">#REF!</definedName>
    <definedName name="___lb13" localSheetId="2" hidden="1">#REF!</definedName>
    <definedName name="___lb13" hidden="1">#REF!</definedName>
    <definedName name="___lb14" localSheetId="2" hidden="1">#REF!</definedName>
    <definedName name="___lb14" hidden="1">#REF!</definedName>
    <definedName name="___lb15" localSheetId="2" hidden="1">#REF!</definedName>
    <definedName name="___lb15" hidden="1">#REF!</definedName>
    <definedName name="___lb16" localSheetId="2" hidden="1">#REF!</definedName>
    <definedName name="___lb16" hidden="1">#REF!</definedName>
    <definedName name="___lb17" localSheetId="2" hidden="1">#REF!</definedName>
    <definedName name="___lb17" hidden="1">#REF!</definedName>
    <definedName name="___lb18" localSheetId="2" hidden="1">#REF!</definedName>
    <definedName name="___lb18" hidden="1">#REF!</definedName>
    <definedName name="___lb19" localSheetId="2" hidden="1">#REF!</definedName>
    <definedName name="___lb19" hidden="1">#REF!</definedName>
    <definedName name="___lb2" localSheetId="2" hidden="1">#REF!</definedName>
    <definedName name="___lb2" hidden="1">#REF!</definedName>
    <definedName name="___lb20" localSheetId="2" hidden="1">#REF!</definedName>
    <definedName name="___lb20" hidden="1">#REF!</definedName>
    <definedName name="___lb21" localSheetId="2" hidden="1">#REF!</definedName>
    <definedName name="___lb21" hidden="1">#REF!</definedName>
    <definedName name="___lb22" localSheetId="2" hidden="1">#REF!</definedName>
    <definedName name="___lb22" hidden="1">#REF!</definedName>
    <definedName name="___lb23" localSheetId="2" hidden="1">#REF!</definedName>
    <definedName name="___lb23" hidden="1">#REF!</definedName>
    <definedName name="___lb24" localSheetId="2" hidden="1">#REF!</definedName>
    <definedName name="___lb24" hidden="1">#REF!</definedName>
    <definedName name="___lb25" localSheetId="2" hidden="1">#REF!</definedName>
    <definedName name="___lb25" hidden="1">#REF!</definedName>
    <definedName name="___lb26" localSheetId="2" hidden="1">#REF!</definedName>
    <definedName name="___lb26" hidden="1">#REF!</definedName>
    <definedName name="___lb27" localSheetId="2" hidden="1">#REF!</definedName>
    <definedName name="___lb27" hidden="1">#REF!</definedName>
    <definedName name="___lb28" localSheetId="2" hidden="1">#REF!</definedName>
    <definedName name="___lb28" hidden="1">#REF!</definedName>
    <definedName name="___lb29" localSheetId="2" hidden="1">#REF!</definedName>
    <definedName name="___lb29" hidden="1">#REF!</definedName>
    <definedName name="___lb3" localSheetId="2" hidden="1">#REF!</definedName>
    <definedName name="___lb3" hidden="1">#REF!</definedName>
    <definedName name="___lb30" localSheetId="2" hidden="1">#REF!</definedName>
    <definedName name="___lb30" hidden="1">#REF!</definedName>
    <definedName name="___lb31" localSheetId="2" hidden="1">#REF!</definedName>
    <definedName name="___lb31" hidden="1">#REF!</definedName>
    <definedName name="___lb32" localSheetId="2" hidden="1">#REF!</definedName>
    <definedName name="___lb32" hidden="1">#REF!</definedName>
    <definedName name="___lb4" localSheetId="2" hidden="1">#REF!</definedName>
    <definedName name="___lb4" hidden="1">#REF!</definedName>
    <definedName name="___lb5" localSheetId="2" hidden="1">#REF!</definedName>
    <definedName name="___lb5" hidden="1">#REF!</definedName>
    <definedName name="___lb6" localSheetId="2" hidden="1">#REF!</definedName>
    <definedName name="___lb6" hidden="1">#REF!</definedName>
    <definedName name="___lb7" localSheetId="2" hidden="1">#REF!</definedName>
    <definedName name="___lb7" hidden="1">#REF!</definedName>
    <definedName name="___lb8" localSheetId="2" hidden="1">#REF!</definedName>
    <definedName name="___lb8" hidden="1">#REF!</definedName>
    <definedName name="___lb9" localSheetId="2" hidden="1">#REF!</definedName>
    <definedName name="___lb9" hidden="1">#REF!</definedName>
    <definedName name="___lbc1" localSheetId="2" hidden="1">#REF!</definedName>
    <definedName name="___lbc1" hidden="1">#REF!</definedName>
    <definedName name="___lbc10" localSheetId="2" hidden="1">#REF!</definedName>
    <definedName name="___lbc10" hidden="1">#REF!</definedName>
    <definedName name="___lbc11" localSheetId="2" hidden="1">#REF!</definedName>
    <definedName name="___lbc11" hidden="1">#REF!</definedName>
    <definedName name="___lbc12" localSheetId="2" hidden="1">#REF!</definedName>
    <definedName name="___lbc12" hidden="1">#REF!</definedName>
    <definedName name="___lbc13" localSheetId="2" hidden="1">#REF!</definedName>
    <definedName name="___lbc13" hidden="1">#REF!</definedName>
    <definedName name="___lbc14" localSheetId="2" hidden="1">#REF!</definedName>
    <definedName name="___lbc14" hidden="1">#REF!</definedName>
    <definedName name="___lbc15" localSheetId="2" hidden="1">#REF!</definedName>
    <definedName name="___lbc15" hidden="1">#REF!</definedName>
    <definedName name="___lbc16" localSheetId="2" hidden="1">#REF!</definedName>
    <definedName name="___lbc16" hidden="1">#REF!</definedName>
    <definedName name="___lbc17" localSheetId="2" hidden="1">#REF!</definedName>
    <definedName name="___lbc17" hidden="1">#REF!</definedName>
    <definedName name="___lbc18" localSheetId="2" hidden="1">#REF!</definedName>
    <definedName name="___lbc18" hidden="1">#REF!</definedName>
    <definedName name="___lbc19" localSheetId="2" hidden="1">#REF!</definedName>
    <definedName name="___lbc19" hidden="1">#REF!</definedName>
    <definedName name="___lbc2" localSheetId="2" hidden="1">#REF!</definedName>
    <definedName name="___lbc2" hidden="1">#REF!</definedName>
    <definedName name="___lbc20" localSheetId="2" hidden="1">#REF!</definedName>
    <definedName name="___lbc20" hidden="1">#REF!</definedName>
    <definedName name="___lbc21" localSheetId="2" hidden="1">#REF!</definedName>
    <definedName name="___lbc21" hidden="1">#REF!</definedName>
    <definedName name="___lbc22" localSheetId="2" hidden="1">#REF!</definedName>
    <definedName name="___lbc22" hidden="1">#REF!</definedName>
    <definedName name="___lbc23" localSheetId="2" hidden="1">#REF!</definedName>
    <definedName name="___lbc23" hidden="1">#REF!</definedName>
    <definedName name="___lbc24" localSheetId="2" hidden="1">#REF!</definedName>
    <definedName name="___lbc24" hidden="1">#REF!</definedName>
    <definedName name="___lbc25" localSheetId="2" hidden="1">#REF!</definedName>
    <definedName name="___lbc25" hidden="1">#REF!</definedName>
    <definedName name="___lbc26" localSheetId="2" hidden="1">#REF!</definedName>
    <definedName name="___lbc26" hidden="1">#REF!</definedName>
    <definedName name="___lbc27" localSheetId="2" hidden="1">#REF!</definedName>
    <definedName name="___lbc27" hidden="1">#REF!</definedName>
    <definedName name="___lbc28" localSheetId="2" hidden="1">#REF!</definedName>
    <definedName name="___lbc28" hidden="1">#REF!</definedName>
    <definedName name="___lbc29" localSheetId="2" hidden="1">#REF!</definedName>
    <definedName name="___lbc29" hidden="1">#REF!</definedName>
    <definedName name="___lbc3" localSheetId="2" hidden="1">#REF!</definedName>
    <definedName name="___lbc3" hidden="1">#REF!</definedName>
    <definedName name="___lbc31" localSheetId="2" hidden="1">#REF!</definedName>
    <definedName name="___lbc31" hidden="1">#REF!</definedName>
    <definedName name="___lbc32" localSheetId="2" hidden="1">#REF!</definedName>
    <definedName name="___lbc32" hidden="1">#REF!</definedName>
    <definedName name="___lbc4" localSheetId="2" hidden="1">#REF!</definedName>
    <definedName name="___lbc4" hidden="1">#REF!</definedName>
    <definedName name="___lbc5" localSheetId="2" hidden="1">#REF!</definedName>
    <definedName name="___lbc5" hidden="1">#REF!</definedName>
    <definedName name="___lbc6" localSheetId="2" hidden="1">#REF!</definedName>
    <definedName name="___lbc6" hidden="1">#REF!</definedName>
    <definedName name="___lbc7" localSheetId="2" hidden="1">#REF!</definedName>
    <definedName name="___lbc7" hidden="1">#REF!</definedName>
    <definedName name="___lbc8" localSheetId="2" hidden="1">#REF!</definedName>
    <definedName name="___lbc8" hidden="1">#REF!</definedName>
    <definedName name="___lbc9" localSheetId="2" hidden="1">#REF!</definedName>
    <definedName name="___lbc9" hidden="1">#REF!</definedName>
    <definedName name="___ld26" localSheetId="2" hidden="1">#REF!</definedName>
    <definedName name="___ld26" hidden="1">#REF!</definedName>
    <definedName name="___ld31" localSheetId="2" hidden="1">#REF!</definedName>
    <definedName name="___ld31" hidden="1">#REF!</definedName>
    <definedName name="___le31" localSheetId="2" hidden="1">#REF!</definedName>
    <definedName name="___le31" hidden="1">#REF!</definedName>
    <definedName name="___lf31" localSheetId="2" hidden="1">#REF!</definedName>
    <definedName name="___lf31" hidden="1">#REF!</definedName>
    <definedName name="___LI8200" localSheetId="3">#REF!</definedName>
    <definedName name="___LI8200">#REF!</definedName>
    <definedName name="___LUP1">#N/A</definedName>
    <definedName name="___LUP2">#N/A</definedName>
    <definedName name="___M2" localSheetId="2" hidden="1">{#N/A,#N/A,FALSE,"Tabl. G1";#N/A,#N/A,FALSE,"Tabl. G2"}</definedName>
    <definedName name="___M2" hidden="1">{#N/A,#N/A,FALSE,"Tabl. G1";#N/A,#N/A,FALSE,"Tabl. G2"}</definedName>
    <definedName name="___mat1" localSheetId="2" hidden="1">{#N/A,#N/A,FALSE,"DOARCNB";#N/A,#N/A,FALSE,"PLCNB";#N/A,#N/A,FALSE,"DRECNB";#N/A,#N/A,FALSE,"BPCNB";#N/A,#N/A,FALSE,"fluxo de caixa"}</definedName>
    <definedName name="___mat1" hidden="1">{#N/A,#N/A,FALSE,"DOARCNB";#N/A,#N/A,FALSE,"PLCNB";#N/A,#N/A,FALSE,"DRECNB";#N/A,#N/A,FALSE,"BPCNB";#N/A,#N/A,FALSE,"fluxo de caixa"}</definedName>
    <definedName name="___MAT10" localSheetId="2">#REF!</definedName>
    <definedName name="___MAT10">#REF!</definedName>
    <definedName name="___MAT11" localSheetId="2">#REF!</definedName>
    <definedName name="___MAT11">#REF!</definedName>
    <definedName name="___MAT12" localSheetId="2">#REF!</definedName>
    <definedName name="___MAT12">#REF!</definedName>
    <definedName name="___MAT13" localSheetId="2">#REF!</definedName>
    <definedName name="___MAT13">#REF!</definedName>
    <definedName name="___MAT14" localSheetId="2">#REF!</definedName>
    <definedName name="___MAT14">#REF!</definedName>
    <definedName name="___MAT15" localSheetId="2">#REF!</definedName>
    <definedName name="___MAT15">#REF!</definedName>
    <definedName name="___MAT16" localSheetId="2">#REF!</definedName>
    <definedName name="___MAT16">#REF!</definedName>
    <definedName name="___MAT17" localSheetId="2">#REF!</definedName>
    <definedName name="___MAT17">#REF!</definedName>
    <definedName name="___MAT18" localSheetId="2">#REF!</definedName>
    <definedName name="___MAT18">#REF!</definedName>
    <definedName name="___MAT19" localSheetId="2">#REF!</definedName>
    <definedName name="___MAT19">#REF!</definedName>
    <definedName name="___mat2" localSheetId="2" hidden="1">{#N/A,#N/A,FALSE,"DOARCNB";#N/A,#N/A,FALSE,"PLCNB";#N/A,#N/A,FALSE,"DRECNB";#N/A,#N/A,FALSE,"BPCNB";#N/A,#N/A,FALSE,"fluxo de caixa"}</definedName>
    <definedName name="___mat2" hidden="1">{#N/A,#N/A,FALSE,"DOARCNB";#N/A,#N/A,FALSE,"PLCNB";#N/A,#N/A,FALSE,"DRECNB";#N/A,#N/A,FALSE,"BPCNB";#N/A,#N/A,FALSE,"fluxo de caixa"}</definedName>
    <definedName name="___MAT20" localSheetId="2">#REF!</definedName>
    <definedName name="___MAT20">#REF!</definedName>
    <definedName name="___MAT21" localSheetId="2">#REF!</definedName>
    <definedName name="___MAT21">#REF!</definedName>
    <definedName name="___MAT23" localSheetId="2">#REF!</definedName>
    <definedName name="___MAT23">#REF!</definedName>
    <definedName name="___MAT24" localSheetId="2">#REF!</definedName>
    <definedName name="___MAT24">#REF!</definedName>
    <definedName name="___MAT25" localSheetId="2">#REF!</definedName>
    <definedName name="___MAT25">#REF!</definedName>
    <definedName name="___MAT26" localSheetId="2">#REF!</definedName>
    <definedName name="___MAT26">#REF!</definedName>
    <definedName name="___MAT27" localSheetId="2">#REF!</definedName>
    <definedName name="___MAT27">#REF!</definedName>
    <definedName name="___MAT28" localSheetId="2">#REF!</definedName>
    <definedName name="___MAT28">#REF!</definedName>
    <definedName name="___MAT29" localSheetId="2">#REF!</definedName>
    <definedName name="___MAT29">#REF!</definedName>
    <definedName name="___MAT3" localSheetId="2" hidden="1">{#N/A,#N/A,FALSE,"DOARCNB";#N/A,#N/A,FALSE,"PLCNB";#N/A,#N/A,FALSE,"DRECNB";#N/A,#N/A,FALSE,"BPCNB";#N/A,#N/A,FALSE,"fluxo de caixa"}</definedName>
    <definedName name="___MAT3" hidden="1">{#N/A,#N/A,FALSE,"DOARCNB";#N/A,#N/A,FALSE,"PLCNB";#N/A,#N/A,FALSE,"DRECNB";#N/A,#N/A,FALSE,"BPCNB";#N/A,#N/A,FALSE,"fluxo de caixa"}</definedName>
    <definedName name="___MAT30" localSheetId="2">#REF!</definedName>
    <definedName name="___MAT30">#REF!</definedName>
    <definedName name="___MAT31" localSheetId="2">#REF!</definedName>
    <definedName name="___MAT31">#REF!</definedName>
    <definedName name="___MAT32" localSheetId="2">#REF!</definedName>
    <definedName name="___MAT32">#REF!</definedName>
    <definedName name="___MAT33" localSheetId="2">#REF!</definedName>
    <definedName name="___MAT33">#REF!</definedName>
    <definedName name="___MAT34" localSheetId="2">#REF!</definedName>
    <definedName name="___MAT34">#REF!</definedName>
    <definedName name="___MAT35" localSheetId="2">#REF!</definedName>
    <definedName name="___MAT35">#REF!</definedName>
    <definedName name="___MAT36" localSheetId="2">#REF!</definedName>
    <definedName name="___MAT36">#REF!</definedName>
    <definedName name="___MAT37" localSheetId="2">#REF!</definedName>
    <definedName name="___MAT37">#REF!</definedName>
    <definedName name="___MAT38" localSheetId="2">#REF!</definedName>
    <definedName name="___MAT38">#REF!</definedName>
    <definedName name="___MAT39" localSheetId="2">#REF!</definedName>
    <definedName name="___MAT39">#REF!</definedName>
    <definedName name="___MAT4" localSheetId="2" hidden="1">{#N/A,#N/A,FALSE,"DOARCNB";#N/A,#N/A,FALSE,"PLCNB";#N/A,#N/A,FALSE,"DRECNB";#N/A,#N/A,FALSE,"BPCNB";#N/A,#N/A,FALSE,"fluxo de caixa"}</definedName>
    <definedName name="___MAT4" hidden="1">{#N/A,#N/A,FALSE,"DOARCNB";#N/A,#N/A,FALSE,"PLCNB";#N/A,#N/A,FALSE,"DRECNB";#N/A,#N/A,FALSE,"BPCNB";#N/A,#N/A,FALSE,"fluxo de caixa"}</definedName>
    <definedName name="___MAT40" localSheetId="2">#REF!</definedName>
    <definedName name="___MAT40">#REF!</definedName>
    <definedName name="___MAT41" localSheetId="2">#REF!</definedName>
    <definedName name="___MAT41">#REF!</definedName>
    <definedName name="___MAT42" localSheetId="2">#REF!</definedName>
    <definedName name="___MAT42">#REF!</definedName>
    <definedName name="___MAT43" localSheetId="2">#REF!</definedName>
    <definedName name="___MAT43">#REF!</definedName>
    <definedName name="___MAT44" localSheetId="2">#REF!</definedName>
    <definedName name="___MAT44">#REF!</definedName>
    <definedName name="___MAT45" localSheetId="2">#REF!</definedName>
    <definedName name="___MAT45">#REF!</definedName>
    <definedName name="___MAT46" localSheetId="2">#REF!</definedName>
    <definedName name="___MAT46">#REF!</definedName>
    <definedName name="___MAT47" localSheetId="2">#REF!</definedName>
    <definedName name="___MAT47">#REF!</definedName>
    <definedName name="___MAT48" localSheetId="2">#REF!</definedName>
    <definedName name="___MAT48">#REF!</definedName>
    <definedName name="___MAT49" localSheetId="2">#REF!</definedName>
    <definedName name="___MAT49">#REF!</definedName>
    <definedName name="___MAT5" localSheetId="2" hidden="1">{#N/A,#N/A,FALSE,"DOARCNB";#N/A,#N/A,FALSE,"PLCNB";#N/A,#N/A,FALSE,"DRECNB";#N/A,#N/A,FALSE,"BPCNB";#N/A,#N/A,FALSE,"fluxo de caixa"}</definedName>
    <definedName name="___MAT5" hidden="1">{#N/A,#N/A,FALSE,"DOARCNB";#N/A,#N/A,FALSE,"PLCNB";#N/A,#N/A,FALSE,"DRECNB";#N/A,#N/A,FALSE,"BPCNB";#N/A,#N/A,FALSE,"fluxo de caixa"}</definedName>
    <definedName name="___MAT50" localSheetId="2">#REF!</definedName>
    <definedName name="___MAT50">#REF!</definedName>
    <definedName name="___MAT51" localSheetId="2">#REF!</definedName>
    <definedName name="___MAT51">#REF!</definedName>
    <definedName name="___MAT6" localSheetId="2">#REF!</definedName>
    <definedName name="___MAT6">#REF!</definedName>
    <definedName name="___MAT7" localSheetId="2">#REF!</definedName>
    <definedName name="___MAT7">#REF!</definedName>
    <definedName name="___MAT8" localSheetId="2">#REF!</definedName>
    <definedName name="___MAT8">#REF!</definedName>
    <definedName name="___MAT9" localSheetId="2">#REF!</definedName>
    <definedName name="___MAT9">#REF!</definedName>
    <definedName name="___MEN1" localSheetId="3">#REF!</definedName>
    <definedName name="___MEN1">#REF!</definedName>
    <definedName name="___MEN2" localSheetId="3">#REF!</definedName>
    <definedName name="___MEN2">#REF!</definedName>
    <definedName name="___MEN3">#REF!</definedName>
    <definedName name="___MEN4">#REF!</definedName>
    <definedName name="___MO10" localSheetId="2">#REF!</definedName>
    <definedName name="___MO10">#REF!</definedName>
    <definedName name="___MO11" localSheetId="2">#REF!</definedName>
    <definedName name="___MO11">#REF!</definedName>
    <definedName name="___MO12" localSheetId="2">#REF!</definedName>
    <definedName name="___MO12">#REF!</definedName>
    <definedName name="___MO13" localSheetId="2">#REF!</definedName>
    <definedName name="___MO13">#REF!</definedName>
    <definedName name="___MO14" localSheetId="2">#REF!</definedName>
    <definedName name="___MO14">#REF!</definedName>
    <definedName name="___MO15" localSheetId="2">#REF!</definedName>
    <definedName name="___MO15">#REF!</definedName>
    <definedName name="___MO16" localSheetId="2">#REF!</definedName>
    <definedName name="___MO16">#REF!</definedName>
    <definedName name="___MO17" localSheetId="2">#REF!</definedName>
    <definedName name="___MO17">#REF!</definedName>
    <definedName name="___MO18" localSheetId="2">#REF!</definedName>
    <definedName name="___MO18">#REF!</definedName>
    <definedName name="___MO19" localSheetId="2">#REF!</definedName>
    <definedName name="___MO19">#REF!</definedName>
    <definedName name="___MO20" localSheetId="2">#REF!</definedName>
    <definedName name="___MO20">#REF!</definedName>
    <definedName name="___MO21" localSheetId="2">#REF!</definedName>
    <definedName name="___MO21">#REF!</definedName>
    <definedName name="___MO23" localSheetId="2">#REF!</definedName>
    <definedName name="___MO23">#REF!</definedName>
    <definedName name="___MO24" localSheetId="2">#REF!</definedName>
    <definedName name="___MO24">#REF!</definedName>
    <definedName name="___MO25" localSheetId="2">#REF!</definedName>
    <definedName name="___MO25">#REF!</definedName>
    <definedName name="___MO26" localSheetId="2">#REF!</definedName>
    <definedName name="___MO26">#REF!</definedName>
    <definedName name="___MO27" localSheetId="2">#REF!</definedName>
    <definedName name="___MO27">#REF!</definedName>
    <definedName name="___MO28" localSheetId="2">#REF!</definedName>
    <definedName name="___MO28">#REF!</definedName>
    <definedName name="___MO29" localSheetId="2">#REF!</definedName>
    <definedName name="___MO29">#REF!</definedName>
    <definedName name="___MO3" localSheetId="2">#REF!</definedName>
    <definedName name="___MO3">#REF!</definedName>
    <definedName name="___MO30" localSheetId="2">#REF!</definedName>
    <definedName name="___MO30">#REF!</definedName>
    <definedName name="___MO31" localSheetId="2">#REF!</definedName>
    <definedName name="___MO31">#REF!</definedName>
    <definedName name="___MO32" localSheetId="2">#REF!</definedName>
    <definedName name="___MO32">#REF!</definedName>
    <definedName name="___MO33" localSheetId="2">#REF!</definedName>
    <definedName name="___MO33">#REF!</definedName>
    <definedName name="___MO34" localSheetId="2">#REF!</definedName>
    <definedName name="___MO34">#REF!</definedName>
    <definedName name="___MO35" localSheetId="2">#REF!</definedName>
    <definedName name="___MO35">#REF!</definedName>
    <definedName name="___MO36" localSheetId="2">#REF!</definedName>
    <definedName name="___MO36">#REF!</definedName>
    <definedName name="___MO37" localSheetId="2">#REF!</definedName>
    <definedName name="___MO37">#REF!</definedName>
    <definedName name="___MO38" localSheetId="2">#REF!</definedName>
    <definedName name="___MO38">#REF!</definedName>
    <definedName name="___MO39" localSheetId="2">#REF!</definedName>
    <definedName name="___MO39">#REF!</definedName>
    <definedName name="___MO4" localSheetId="2">#REF!</definedName>
    <definedName name="___MO4">#REF!</definedName>
    <definedName name="___MO40" localSheetId="2">#REF!</definedName>
    <definedName name="___MO40">#REF!</definedName>
    <definedName name="___MO41" localSheetId="2">#REF!</definedName>
    <definedName name="___MO41">#REF!</definedName>
    <definedName name="___MO42" localSheetId="2">#REF!</definedName>
    <definedName name="___MO42">#REF!</definedName>
    <definedName name="___MO43" localSheetId="2">#REF!</definedName>
    <definedName name="___MO43">#REF!</definedName>
    <definedName name="___MO44" localSheetId="2">#REF!</definedName>
    <definedName name="___MO44">#REF!</definedName>
    <definedName name="___MO45" localSheetId="2">#REF!</definedName>
    <definedName name="___MO45">#REF!</definedName>
    <definedName name="___MO46" localSheetId="2">#REF!</definedName>
    <definedName name="___MO46">#REF!</definedName>
    <definedName name="___MO47" localSheetId="2">#REF!</definedName>
    <definedName name="___MO47">#REF!</definedName>
    <definedName name="___MO48" localSheetId="2">#REF!</definedName>
    <definedName name="___MO48">#REF!</definedName>
    <definedName name="___MO49" localSheetId="2">#REF!</definedName>
    <definedName name="___MO49">#REF!</definedName>
    <definedName name="___MO5" localSheetId="2">#REF!</definedName>
    <definedName name="___MO5">#REF!</definedName>
    <definedName name="___MO50" localSheetId="2">#REF!</definedName>
    <definedName name="___MO50">#REF!</definedName>
    <definedName name="___MO51" localSheetId="2">#REF!</definedName>
    <definedName name="___MO51">#REF!</definedName>
    <definedName name="___MO6" localSheetId="2">#REF!</definedName>
    <definedName name="___MO6">#REF!</definedName>
    <definedName name="___MO7" localSheetId="2">#REF!</definedName>
    <definedName name="___MO7">#REF!</definedName>
    <definedName name="___MO8" localSheetId="2">#REF!</definedName>
    <definedName name="___MO8">#REF!</definedName>
    <definedName name="___MO9" localSheetId="2">#REF!</definedName>
    <definedName name="___MO9">#REF!</definedName>
    <definedName name="___MOA1" localSheetId="2" hidden="1">{#N/A,#N/A,FALSE,"DEF1";#N/A,#N/A,FALSE,"DEF2";#N/A,#N/A,FALSE,"DEF3"}</definedName>
    <definedName name="___MOA1" hidden="1">{#N/A,#N/A,FALSE,"DEF1";#N/A,#N/A,FALSE,"DEF2";#N/A,#N/A,FALSE,"DEF3"}</definedName>
    <definedName name="___MOA2" localSheetId="2" hidden="1">{#N/A,#N/A,FALSE,"DEF1";#N/A,#N/A,FALSE,"DEF2";#N/A,#N/A,FALSE,"DEF3"}</definedName>
    <definedName name="___MOA2" hidden="1">{#N/A,#N/A,FALSE,"DEF1";#N/A,#N/A,FALSE,"DEF2";#N/A,#N/A,FALSE,"DEF3"}</definedName>
    <definedName name="___Mod11" localSheetId="2" hidden="1">{#N/A,#N/A,FALSE,"1321";#N/A,#N/A,FALSE,"1324";#N/A,#N/A,FALSE,"1333";#N/A,#N/A,FALSE,"1371"}</definedName>
    <definedName name="___Mod11" hidden="1">{#N/A,#N/A,FALSE,"1321";#N/A,#N/A,FALSE,"1324";#N/A,#N/A,FALSE,"1333";#N/A,#N/A,FALSE,"1371"}</definedName>
    <definedName name="__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n2" localSheetId="2" hidden="1">{#N/A,#N/A,FALSE,"PCOL"}</definedName>
    <definedName name="___n2" hidden="1">{#N/A,#N/A,FALSE,"PCOL"}</definedName>
    <definedName name="___nes1" localSheetId="2" hidden="1">{"'REL CUSTODIF'!$B$1:$H$72"}</definedName>
    <definedName name="___nes1" hidden="1">{"'REL CUSTODIF'!$B$1:$H$72"}</definedName>
    <definedName name="___NES2" localSheetId="2" hidden="1">{#N/A,#N/A,FALSE,"DOARCNB";#N/A,#N/A,FALSE,"PLCNB";#N/A,#N/A,FALSE,"DRECNB";#N/A,#N/A,FALSE,"BPCNB";#N/A,#N/A,FALSE,"fluxo de caixa"}</definedName>
    <definedName name="___NES2" hidden="1">{#N/A,#N/A,FALSE,"DOARCNB";#N/A,#N/A,FALSE,"PLCNB";#N/A,#N/A,FALSE,"DRECNB";#N/A,#N/A,FALSE,"BPCNB";#N/A,#N/A,FALSE,"fluxo de caixa"}</definedName>
    <definedName name="___NES3" localSheetId="2" hidden="1">{"'REL CUSTODIF'!$B$1:$H$72"}</definedName>
    <definedName name="___NES3" hidden="1">{"'REL CUSTODIF'!$B$1:$H$72"}</definedName>
    <definedName name="___NES4" localSheetId="2" hidden="1">{#N/A,#N/A,FALSE,"DOARCNB";#N/A,#N/A,FALSE,"PLCNB";#N/A,#N/A,FALSE,"DRECNB";#N/A,#N/A,FALSE,"BPCNB";#N/A,#N/A,FALSE,"fluxo de caixa"}</definedName>
    <definedName name="___NES4" hidden="1">{#N/A,#N/A,FALSE,"DOARCNB";#N/A,#N/A,FALSE,"PLCNB";#N/A,#N/A,FALSE,"DRECNB";#N/A,#N/A,FALSE,"BPCNB";#N/A,#N/A,FALSE,"fluxo de caixa"}</definedName>
    <definedName name="___NES5" localSheetId="2" hidden="1">{#N/A,#N/A,FALSE,"BPCNB";#N/A,#N/A,FALSE,"DRECNB";#N/A,#N/A,FALSE,"PLCNB";#N/A,#N/A,FALSE,"DOARCNB"}</definedName>
    <definedName name="___NES5" hidden="1">{#N/A,#N/A,FALSE,"BPCNB";#N/A,#N/A,FALSE,"DRECNB";#N/A,#N/A,FALSE,"PLCNB";#N/A,#N/A,FALSE,"DOARCNB"}</definedName>
    <definedName name="___NES6" localSheetId="2" hidden="1">{#N/A,#N/A,FALSE,"DOARCNB";#N/A,#N/A,FALSE,"PLCNB";#N/A,#N/A,FALSE,"DRECNB";#N/A,#N/A,FALSE,"BPCNB";#N/A,#N/A,FALSE,"fluxo de caixa"}</definedName>
    <definedName name="___NES6" hidden="1">{#N/A,#N/A,FALSE,"DOARCNB";#N/A,#N/A,FALSE,"PLCNB";#N/A,#N/A,FALSE,"DRECNB";#N/A,#N/A,FALSE,"BPCNB";#N/A,#N/A,FALSE,"fluxo de caixa"}</definedName>
    <definedName name="___NES7" localSheetId="2" hidden="1">{"'REL CUSTODIF'!$B$1:$H$72"}</definedName>
    <definedName name="___NES7" hidden="1">{"'REL CUSTODIF'!$B$1:$H$72"}</definedName>
    <definedName name="___net1" localSheetId="2">#REF!</definedName>
    <definedName name="___net1">#REF!</definedName>
    <definedName name="___NEW2" localSheetId="2" hidden="1">{"'RATEIO RECEITA BRUTA'!$B$77:$C$106"}</definedName>
    <definedName name="___NEW2" hidden="1">{"'RATEIO RECEITA BRUTA'!$B$77:$C$106"}</definedName>
    <definedName name="___NM09" localSheetId="2" hidden="1">{#N/A,#N/A,FALSE,"Tabl. D1";#N/A,#N/A,FALSE,"Tabl. D1 b";#N/A,#N/A,FALSE,"Tabl. D2";#N/A,#N/A,FALSE,"Tabl. D2 b";#N/A,#N/A,FALSE,"Tabl. D3";#N/A,#N/A,FALSE,"Tabl. D4";#N/A,#N/A,FALSE,"Tabl. D5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oms1" localSheetId="2">#REF!</definedName>
    <definedName name="___oms1">#REF!</definedName>
    <definedName name="___Out99" localSheetId="2" hidden="1">{#N/A,#N/A,FALSE,"SGP";#N/A,#N/A,FALSE,"SGI";#N/A,#N/A,FALSE,"SGC";#N/A,#N/A,FALSE,"SGS";#N/A,#N/A,FALSE,"SGB"}</definedName>
    <definedName name="___Out99" hidden="1">{#N/A,#N/A,FALSE,"SGP";#N/A,#N/A,FALSE,"SGI";#N/A,#N/A,FALSE,"SGC";#N/A,#N/A,FALSE,"SGS";#N/A,#N/A,FALSE,"SGB"}</definedName>
    <definedName name="___p1" localSheetId="2" hidden="1">{#N/A,#N/A,FALSE,"DOARCNB";#N/A,#N/A,FALSE,"PLCNB";#N/A,#N/A,FALSE,"DRECNB";#N/A,#N/A,FALSE,"BPCNB";#N/A,#N/A,FALSE,"fluxo de caixa"}</definedName>
    <definedName name="___p1" hidden="1">{#N/A,#N/A,FALSE,"DOARCNB";#N/A,#N/A,FALSE,"PLCNB";#N/A,#N/A,FALSE,"DRECNB";#N/A,#N/A,FALSE,"BPCNB";#N/A,#N/A,FALSE,"fluxo de caixa"}</definedName>
    <definedName name="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P6" localSheetId="2" hidden="1">{"SUM ALL YR",#N/A,FALSE,"SUM ALL YR";"sum01",#N/A,FALSE,"SUM 01";"sumM2",#N/A,FALSE,"SUM M2";"sum02",#N/A,FALSE,"SUM 02";"sum03",#N/A,FALSE,"SUM 03";"sum04",#N/A,FALSE,"SUM 04";"sum05",#N/A,FALSE,"SUM 05"}</definedName>
    <definedName name="___P6" localSheetId="3" hidden="1">{"SUM ALL YR",#N/A,FALSE,"SUM ALL YR";"sum01",#N/A,FALSE,"SUM 01";"sumM2",#N/A,FALSE,"SUM M2";"sum02",#N/A,FALSE,"SUM 02";"sum03",#N/A,FALSE,"SUM 03";"sum04",#N/A,FALSE,"SUM 04";"sum05",#N/A,FALSE,"SUM 05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PN10" localSheetId="2" hidden="1">{"'gráf jan00'!$A$1:$AK$41"}</definedName>
    <definedName name="___PN10" hidden="1">{"'gráf jan00'!$A$1:$AK$41"}</definedName>
    <definedName name="___q1" localSheetId="2" hidden="1">{"Mod 8788 Pag1",#N/A,FALSE,"Modelo 87-88";"Mod8788Pag2",#N/A,FALSE,"Modelo 87-88";"Mod8788Pag3",#N/A,FALSE,"Modelo 87-88"}</definedName>
    <definedName name="___q1" hidden="1">{"Mod 8788 Pag1",#N/A,FALSE,"Modelo 87-88";"Mod8788Pag2",#N/A,FALSE,"Modelo 87-88";"Mod8788Pag3",#N/A,FALSE,"Modelo 87-88"}</definedName>
    <definedName name="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1" localSheetId="2" hidden="1">{"Mod 8788 Pag1",#N/A,FALSE,"Modelo 87-88";"Mod8788Pag2",#N/A,FALSE,"Modelo 87-88";"Mod8788Pag3",#N/A,FALSE,"Modelo 87-88"}</definedName>
    <definedName name="___r1" hidden="1">{"Mod 8788 Pag1",#N/A,FALSE,"Modelo 87-88";"Mod8788Pag2",#N/A,FALSE,"Modelo 87-88";"Mod8788Pag3",#N/A,FALSE,"Modelo 87-88"}</definedName>
    <definedName name="___r4teer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5T" localSheetId="2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2" hidden="1">{#N/A,#N/A,TRUE,"GLOBAL";#N/A,#N/A,TRUE,"RUSTICOS";#N/A,#N/A,TRUE,"INMUEBLES"}</definedName>
    <definedName name="___R6T" hidden="1">{#N/A,#N/A,TRUE,"GLOBAL";#N/A,#N/A,TRUE,"RUSTICOS";#N/A,#N/A,TRUE,"INMUEBLES"}</definedName>
    <definedName name="___RE1" localSheetId="3">#REF!</definedName>
    <definedName name="___RE1">#REF!</definedName>
    <definedName name="___RE10" localSheetId="3">#REF!</definedName>
    <definedName name="___RE10">#REF!</definedName>
    <definedName name="___RE11" localSheetId="3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DD1" localSheetId="2" hidden="1">{#N/A,#N/A,FALSE,"DOARCNB";#N/A,#N/A,FALSE,"PLCNB";#N/A,#N/A,FALSE,"DRECNB";#N/A,#N/A,FALSE,"BPCNB";#N/A,#N/A,FALSE,"fluxo de caixa"}</definedName>
    <definedName name="___SDD1" hidden="1">{#N/A,#N/A,FALSE,"DOARCNB";#N/A,#N/A,FALSE,"PLCNB";#N/A,#N/A,FALSE,"DRECNB";#N/A,#N/A,FALSE,"BPCNB";#N/A,#N/A,FALSE,"fluxo de caixa"}</definedName>
    <definedName name="___SE10" localSheetId="2">#REF!</definedName>
    <definedName name="___SE10">#REF!</definedName>
    <definedName name="___SE11" localSheetId="2">#REF!</definedName>
    <definedName name="___SE11">#REF!</definedName>
    <definedName name="___SE12" localSheetId="2">#REF!</definedName>
    <definedName name="___SE12">#REF!</definedName>
    <definedName name="___SE13" localSheetId="2">#REF!</definedName>
    <definedName name="___SE13">#REF!</definedName>
    <definedName name="___SE14" localSheetId="2">#REF!</definedName>
    <definedName name="___SE14">#REF!</definedName>
    <definedName name="___SE15" localSheetId="2">#REF!</definedName>
    <definedName name="___SE15">#REF!</definedName>
    <definedName name="___SE16" localSheetId="2">#REF!</definedName>
    <definedName name="___SE16">#REF!</definedName>
    <definedName name="___SE17" localSheetId="2">#REF!</definedName>
    <definedName name="___SE17">#REF!</definedName>
    <definedName name="___SE18" localSheetId="2">#REF!</definedName>
    <definedName name="___SE18">#REF!</definedName>
    <definedName name="___SE19" localSheetId="2">#REF!</definedName>
    <definedName name="___SE19">#REF!</definedName>
    <definedName name="___SE20" localSheetId="2">#REF!</definedName>
    <definedName name="___SE20">#REF!</definedName>
    <definedName name="___SE21" localSheetId="2">#REF!</definedName>
    <definedName name="___SE21">#REF!</definedName>
    <definedName name="___SE23" localSheetId="2">#REF!</definedName>
    <definedName name="___SE23">#REF!</definedName>
    <definedName name="___SE24" localSheetId="2">#REF!</definedName>
    <definedName name="___SE24">#REF!</definedName>
    <definedName name="___SE25" localSheetId="2">#REF!</definedName>
    <definedName name="___SE25">#REF!</definedName>
    <definedName name="___SE26" localSheetId="2">#REF!</definedName>
    <definedName name="___SE26">#REF!</definedName>
    <definedName name="___SE27" localSheetId="2">#REF!</definedName>
    <definedName name="___SE27">#REF!</definedName>
    <definedName name="___SE28" localSheetId="2">#REF!</definedName>
    <definedName name="___SE28">#REF!</definedName>
    <definedName name="___SE29" localSheetId="2">#REF!</definedName>
    <definedName name="___SE29">#REF!</definedName>
    <definedName name="___SE3" localSheetId="2">#REF!</definedName>
    <definedName name="___SE3">#REF!</definedName>
    <definedName name="___SE30" localSheetId="2">#REF!</definedName>
    <definedName name="___SE30">#REF!</definedName>
    <definedName name="___SE31" localSheetId="2">#REF!</definedName>
    <definedName name="___SE31">#REF!</definedName>
    <definedName name="___SE32" localSheetId="2">#REF!</definedName>
    <definedName name="___SE32">#REF!</definedName>
    <definedName name="___SE33" localSheetId="2">#REF!</definedName>
    <definedName name="___SE33">#REF!</definedName>
    <definedName name="___SE34" localSheetId="2">#REF!</definedName>
    <definedName name="___SE34">#REF!</definedName>
    <definedName name="___SE35" localSheetId="2">#REF!</definedName>
    <definedName name="___SE35">#REF!</definedName>
    <definedName name="___SE36" localSheetId="2">#REF!</definedName>
    <definedName name="___SE36">#REF!</definedName>
    <definedName name="___SE37" localSheetId="2">#REF!</definedName>
    <definedName name="___SE37">#REF!</definedName>
    <definedName name="___SE38" localSheetId="2">#REF!</definedName>
    <definedName name="___SE38">#REF!</definedName>
    <definedName name="___SE39" localSheetId="2">#REF!</definedName>
    <definedName name="___SE39">#REF!</definedName>
    <definedName name="___SE4" localSheetId="2">#REF!</definedName>
    <definedName name="___SE4">#REF!</definedName>
    <definedName name="___SE40" localSheetId="2">#REF!</definedName>
    <definedName name="___SE40">#REF!</definedName>
    <definedName name="___SE41" localSheetId="2">#REF!</definedName>
    <definedName name="___SE41">#REF!</definedName>
    <definedName name="___SE42" localSheetId="2">#REF!</definedName>
    <definedName name="___SE42">#REF!</definedName>
    <definedName name="___SE43" localSheetId="2">#REF!</definedName>
    <definedName name="___SE43">#REF!</definedName>
    <definedName name="___SE44" localSheetId="2">#REF!</definedName>
    <definedName name="___SE44">#REF!</definedName>
    <definedName name="___SE45" localSheetId="2">#REF!</definedName>
    <definedName name="___SE45">#REF!</definedName>
    <definedName name="___SE46" localSheetId="2">#REF!</definedName>
    <definedName name="___SE46">#REF!</definedName>
    <definedName name="___SE47" localSheetId="2">#REF!</definedName>
    <definedName name="___SE47">#REF!</definedName>
    <definedName name="___SE48" localSheetId="2">#REF!</definedName>
    <definedName name="___SE48">#REF!</definedName>
    <definedName name="___SE49" localSheetId="2">#REF!</definedName>
    <definedName name="___SE49">#REF!</definedName>
    <definedName name="___SE5" localSheetId="2">#REF!</definedName>
    <definedName name="___SE5">#REF!</definedName>
    <definedName name="___SE50" localSheetId="2">#REF!</definedName>
    <definedName name="___SE50">#REF!</definedName>
    <definedName name="___SE51" localSheetId="2">#REF!</definedName>
    <definedName name="___SE51">#REF!</definedName>
    <definedName name="___SE6" localSheetId="2">#REF!</definedName>
    <definedName name="___SE6">#REF!</definedName>
    <definedName name="___SE7" localSheetId="2">#REF!</definedName>
    <definedName name="___SE7">#REF!</definedName>
    <definedName name="___SE8" localSheetId="2">#REF!</definedName>
    <definedName name="___SE8">#REF!</definedName>
    <definedName name="___SE9" localSheetId="2">#REF!</definedName>
    <definedName name="___SE9">#REF!</definedName>
    <definedName name="___SL6">NA()</definedName>
    <definedName name="__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PF01" localSheetId="2" hidden="1">{"MULTIPLICAÇÃO",#N/A,FALSE,"Obras"}</definedName>
    <definedName name="___SPF01" hidden="1">{"MULTIPLICAÇÃO",#N/A,FALSE,"Obras"}</definedName>
    <definedName name="___SPF02" localSheetId="2" hidden="1">{"MULTIPLICAÇÃO",#N/A,FALSE,"Obras"}</definedName>
    <definedName name="___SPF02" hidden="1">{"MULTIPLICAÇÃO",#N/A,FALSE,"Obras"}</definedName>
    <definedName name="___ss2" localSheetId="2" hidden="1">{"'RR'!$A$2:$E$81"}</definedName>
    <definedName name="___ss2" hidden="1">{"'RR'!$A$2:$E$81"}</definedName>
    <definedName name="___SU1" localSheetId="2" hidden="1">{"SCH52",#N/A,FALSE,"sch52"}</definedName>
    <definedName name="___SU1" hidden="1">{"SCH52",#N/A,FALSE,"sch52"}</definedName>
    <definedName name="___t1" localSheetId="2" hidden="1">{"Mod 8788 Pag1",#N/A,FALSE,"Modelo 87-88";"Mod8788Pag2",#N/A,FALSE,"Modelo 87-88";"Mod8788Pag3",#N/A,FALSE,"Modelo 87-88"}</definedName>
    <definedName name="___t1" hidden="1">{"Mod 8788 Pag1",#N/A,FALSE,"Modelo 87-88";"Mod8788Pag2",#N/A,FALSE,"Modelo 87-88";"Mod8788Pag3",#N/A,FALSE,"Modelo 87-88"}</definedName>
    <definedName name="___T2" localSheetId="2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taa34" localSheetId="2" hidden="1">{#N/A,#N/A,FALSE,"Tabl. G1";#N/A,#N/A,FALSE,"Tabl. G2"}</definedName>
    <definedName name="___taa34" hidden="1">{#N/A,#N/A,FALSE,"Tabl. G1";#N/A,#N/A,FALSE,"Tabl. G2"}</definedName>
    <definedName name="___tab09" localSheetId="2" hidden="1">{#N/A,#N/A,FALSE,"Tabl. FB300";#N/A,#N/A,FALSE,"Tabl. FB350";#N/A,#N/A,FALSE,"Tabl. FB400";#N/A,#N/A,FALSE,"Tabl. FB500";#N/A,#N/A,FALSE,"Tabl. FS090"}</definedName>
    <definedName name="___tab09" hidden="1">{#N/A,#N/A,FALSE,"Tabl. FB300";#N/A,#N/A,FALSE,"Tabl. FB350";#N/A,#N/A,FALSE,"Tabl. FB400";#N/A,#N/A,FALSE,"Tabl. FB500";#N/A,#N/A,FALSE,"Tabl. FS090"}</definedName>
    <definedName name="___tab1" localSheetId="2">#REF!</definedName>
    <definedName name="___tab1">#REF!</definedName>
    <definedName name="___tab11" localSheetId="2" hidden="1">{#N/A,#N/A,FALSE,"Tabl. G1";#N/A,#N/A,FALSE,"Tabl. G2"}</definedName>
    <definedName name="___tab11" hidden="1">{#N/A,#N/A,FALSE,"Tabl. G1";#N/A,#N/A,FALSE,"Tabl. G2"}</definedName>
    <definedName name="___TAB120" localSheetId="2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localSheetId="2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localSheetId="2" hidden="1">{#N/A,#N/A,FALSE,"Tabl. A1";#N/A,#N/A,FALSE,"Tabl. A1 b";#N/A,#N/A,FALSE,"Tabl. A2";#N/A,#N/A,FALSE,"Tabl. A2-1";#N/A,#N/A,FALSE,"Tabl. A2-2"}</definedName>
    <definedName name="___tab15" hidden="1">{#N/A,#N/A,FALSE,"Tabl. A1";#N/A,#N/A,FALSE,"Tabl. A1 b";#N/A,#N/A,FALSE,"Tabl. A2";#N/A,#N/A,FALSE,"Tabl. A2-1";#N/A,#N/A,FALSE,"Tabl. A2-2"}</definedName>
    <definedName name="___TAB20" localSheetId="2" hidden="1">{#N/A,#N/A,FALSE,"Tabl. D1";#N/A,#N/A,FALSE,"Tabl. D1 b";#N/A,#N/A,FALSE,"Tabl. D2";#N/A,#N/A,FALSE,"Tabl. D2 b";#N/A,#N/A,FALSE,"Tabl. D3";#N/A,#N/A,FALSE,"Tabl. D4";#N/A,#N/A,FALSE,"Tabl. D5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localSheetId="2" hidden="1">{#N/A,#N/A,FALSE,"Tabl. FB300";#N/A,#N/A,FALSE,"Tabl. FB350";#N/A,#N/A,FALSE,"Tabl. FB400";#N/A,#N/A,FALSE,"Tabl. FB500";#N/A,#N/A,FALSE,"Tabl. FS090"}</definedName>
    <definedName name="___tab2341" hidden="1">{#N/A,#N/A,FALSE,"Tabl. FB300";#N/A,#N/A,FALSE,"Tabl. FB350";#N/A,#N/A,FALSE,"Tabl. FB400";#N/A,#N/A,FALSE,"Tabl. FB500";#N/A,#N/A,FALSE,"Tabl. FS090"}</definedName>
    <definedName name="___tab26" localSheetId="2" hidden="1">{#N/A,#N/A,FALSE,"Tabl. H1";#N/A,#N/A,FALSE,"Tabl. H2"}</definedName>
    <definedName name="___tab26" hidden="1">{#N/A,#N/A,FALSE,"Tabl. H1";#N/A,#N/A,FALSE,"Tabl. H2"}</definedName>
    <definedName name="___tab27" localSheetId="2" hidden="1">{#N/A,#N/A,FALSE,"Tabl. D1";#N/A,#N/A,FALSE,"Tabl. D1 b";#N/A,#N/A,FALSE,"Tabl. D2";#N/A,#N/A,FALSE,"Tabl. D2 b";#N/A,#N/A,FALSE,"Tabl. D3";#N/A,#N/A,FALSE,"Tabl. D4";#N/A,#N/A,FALSE,"Tabl. D5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localSheetId="2" hidden="1">{#N/A,#N/A,FALSE,"Tabl. FB300";#N/A,#N/A,FALSE,"Tabl. FB350";#N/A,#N/A,FALSE,"Tabl. FB400";#N/A,#N/A,FALSE,"Tabl. FB500";#N/A,#N/A,FALSE,"Tabl. FS090"}</definedName>
    <definedName name="___TAB3" hidden="1">{#N/A,#N/A,FALSE,"Tabl. FB300";#N/A,#N/A,FALSE,"Tabl. FB350";#N/A,#N/A,FALSE,"Tabl. FB400";#N/A,#N/A,FALSE,"Tabl. FB500";#N/A,#N/A,FALSE,"Tabl. FS090"}</definedName>
    <definedName name="___tab32" localSheetId="2" hidden="1">{#N/A,#N/A,FALSE,"Tabl. H1";#N/A,#N/A,FALSE,"Tabl. H2"}</definedName>
    <definedName name="___tab32" hidden="1">{#N/A,#N/A,FALSE,"Tabl. H1";#N/A,#N/A,FALSE,"Tabl. H2"}</definedName>
    <definedName name="___tab36" localSheetId="2" hidden="1">{#N/A,#N/A,FALSE,"Tabl. A1";#N/A,#N/A,FALSE,"Tabl. A1 b";#N/A,#N/A,FALSE,"Tabl. A2";#N/A,#N/A,FALSE,"Tabl. A2-1";#N/A,#N/A,FALSE,"Tabl. A2-2"}</definedName>
    <definedName name="___tab36" hidden="1">{#N/A,#N/A,FALSE,"Tabl. A1";#N/A,#N/A,FALSE,"Tabl. A1 b";#N/A,#N/A,FALSE,"Tabl. A2";#N/A,#N/A,FALSE,"Tabl. A2-1";#N/A,#N/A,FALSE,"Tabl. A2-2"}</definedName>
    <definedName name="___tab37" localSheetId="2" hidden="1">{#N/A,#N/A,FALSE,"Tabl. G1";#N/A,#N/A,FALSE,"Tabl. G2"}</definedName>
    <definedName name="___tab37" hidden="1">{#N/A,#N/A,FALSE,"Tabl. G1";#N/A,#N/A,FALSE,"Tabl. G2"}</definedName>
    <definedName name="___tab4" localSheetId="2" hidden="1">{#N/A,#N/A,FALSE,"Tabl. FB300";#N/A,#N/A,FALSE,"Tabl. FB350";#N/A,#N/A,FALSE,"Tabl. FB400";#N/A,#N/A,FALSE,"Tabl. FB500";#N/A,#N/A,FALSE,"Tabl. FS090"}</definedName>
    <definedName name="___tab4" hidden="1">{#N/A,#N/A,FALSE,"Tabl. FB300";#N/A,#N/A,FALSE,"Tabl. FB350";#N/A,#N/A,FALSE,"Tabl. FB400";#N/A,#N/A,FALSE,"Tabl. FB500";#N/A,#N/A,FALSE,"Tabl. FS090"}</definedName>
    <definedName name="___tab40" localSheetId="2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localSheetId="2" hidden="1">{#N/A,#N/A,FALSE,"Tabl. D1";#N/A,#N/A,FALSE,"Tabl. D1 b";#N/A,#N/A,FALSE,"Tabl. D2";#N/A,#N/A,FALSE,"Tabl. D2 b";#N/A,#N/A,FALSE,"Tabl. D3";#N/A,#N/A,FALSE,"Tabl. D4";#N/A,#N/A,FALSE,"Tabl. D5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localSheetId="2" hidden="1">{#N/A,#N/A,FALSE,"Tabl. A1";#N/A,#N/A,FALSE,"Tabl. A1 b";#N/A,#N/A,FALSE,"Tabl. A2";#N/A,#N/A,FALSE,"Tabl. A2-1";#N/A,#N/A,FALSE,"Tabl. A2-2"}</definedName>
    <definedName name="___tab45" hidden="1">{#N/A,#N/A,FALSE,"Tabl. A1";#N/A,#N/A,FALSE,"Tabl. A1 b";#N/A,#N/A,FALSE,"Tabl. A2";#N/A,#N/A,FALSE,"Tabl. A2-1";#N/A,#N/A,FALSE,"Tabl. A2-2"}</definedName>
    <definedName name="___tab5" localSheetId="2" hidden="1">{#N/A,#N/A,FALSE,"Tabl. FB300";#N/A,#N/A,FALSE,"Tabl. FB350";#N/A,#N/A,FALSE,"Tabl. FB400";#N/A,#N/A,FALSE,"Tabl. FB500";#N/A,#N/A,FALSE,"Tabl. FS090"}</definedName>
    <definedName name="___tab5" hidden="1">{#N/A,#N/A,FALSE,"Tabl. FB300";#N/A,#N/A,FALSE,"Tabl. FB350";#N/A,#N/A,FALSE,"Tabl. FB400";#N/A,#N/A,FALSE,"Tabl. FB500";#N/A,#N/A,FALSE,"Tabl. FS090"}</definedName>
    <definedName name="___tab6" localSheetId="2" hidden="1">{#N/A,#N/A,FALSE,"Tabl. FB300";#N/A,#N/A,FALSE,"Tabl. FB350";#N/A,#N/A,FALSE,"Tabl. FB400";#N/A,#N/A,FALSE,"Tabl. FB500";#N/A,#N/A,FALSE,"Tabl. FS090"}</definedName>
    <definedName name="___tab6" hidden="1">{#N/A,#N/A,FALSE,"Tabl. FB300";#N/A,#N/A,FALSE,"Tabl. FB350";#N/A,#N/A,FALSE,"Tabl. FB400";#N/A,#N/A,FALSE,"Tabl. FB500";#N/A,#N/A,FALSE,"Tabl. FS090"}</definedName>
    <definedName name="___tab653" localSheetId="2" hidden="1">{#N/A,#N/A,FALSE,"Tabl. G1";#N/A,#N/A,FALSE,"Tabl. G2"}</definedName>
    <definedName name="___tab653" hidden="1">{#N/A,#N/A,FALSE,"Tabl. G1";#N/A,#N/A,FALSE,"Tabl. G2"}</definedName>
    <definedName name="___TAB67" localSheetId="2" hidden="1">{#N/A,#N/A,FALSE,"Tabl. A1";#N/A,#N/A,FALSE,"Tabl. A1 b";#N/A,#N/A,FALSE,"Tabl. A2";#N/A,#N/A,FALSE,"Tabl. A2-1";#N/A,#N/A,FALSE,"Tabl. A2-2"}</definedName>
    <definedName name="___TAB67" hidden="1">{#N/A,#N/A,FALSE,"Tabl. A1";#N/A,#N/A,FALSE,"Tabl. A1 b";#N/A,#N/A,FALSE,"Tabl. A2";#N/A,#N/A,FALSE,"Tabl. A2-1";#N/A,#N/A,FALSE,"Tabl. A2-2"}</definedName>
    <definedName name="___tab678" localSheetId="2" hidden="1">{#N/A,#N/A,FALSE,"Tabl. FB300";#N/A,#N/A,FALSE,"Tabl. FB350";#N/A,#N/A,FALSE,"Tabl. FB400";#N/A,#N/A,FALSE,"Tabl. FB500";#N/A,#N/A,FALSE,"Tabl. FS090"}</definedName>
    <definedName name="___tab678" hidden="1">{#N/A,#N/A,FALSE,"Tabl. FB300";#N/A,#N/A,FALSE,"Tabl. FB350";#N/A,#N/A,FALSE,"Tabl. FB400";#N/A,#N/A,FALSE,"Tabl. FB500";#N/A,#N/A,FALSE,"Tabl. FS090"}</definedName>
    <definedName name="___tab7" localSheetId="2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localSheetId="2" hidden="1">{#N/A,#N/A,FALSE,"Tabl. D1";#N/A,#N/A,FALSE,"Tabl. D1 b";#N/A,#N/A,FALSE,"Tabl. D2";#N/A,#N/A,FALSE,"Tabl. D2 b";#N/A,#N/A,FALSE,"Tabl. D3";#N/A,#N/A,FALSE,"Tabl. D4";#N/A,#N/A,FALSE,"Tabl. D5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localSheetId="2" hidden="1">{#N/A,#N/A,FALSE,"Tabl. FB300";#N/A,#N/A,FALSE,"Tabl. FB350";#N/A,#N/A,FALSE,"Tabl. FB400";#N/A,#N/A,FALSE,"Tabl. FB500";#N/A,#N/A,FALSE,"Tabl. FS090"}</definedName>
    <definedName name="___TAB8" hidden="1">{#N/A,#N/A,FALSE,"Tabl. FB300";#N/A,#N/A,FALSE,"Tabl. FB350";#N/A,#N/A,FALSE,"Tabl. FB400";#N/A,#N/A,FALSE,"Tabl. FB500";#N/A,#N/A,FALSE,"Tabl. FS090"}</definedName>
    <definedName name="___tab80" localSheetId="2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" localSheetId="2" hidden="1">{#N/A,#N/A,FALSE,"Tabl. D1";#N/A,#N/A,FALSE,"Tabl. D1 b";#N/A,#N/A,FALSE,"Tabl. D2";#N/A,#N/A,FALSE,"Tabl. D2 b";#N/A,#N/A,FALSE,"Tabl. D3";#N/A,#N/A,FALSE,"Tabl. D4";#N/A,#N/A,FALSE,"Tabl. D5"}</definedName>
    <definedName name="___tab9" hidden="1">{#N/A,#N/A,FALSE,"Tabl. D1";#N/A,#N/A,FALSE,"Tabl. D1 b";#N/A,#N/A,FALSE,"Tabl. D2";#N/A,#N/A,FALSE,"Tabl. D2 b";#N/A,#N/A,FALSE,"Tabl. D3";#N/A,#N/A,FALSE,"Tabl. D4";#N/A,#N/A,FALSE,"Tabl. D5"}</definedName>
    <definedName name="___TAB90" localSheetId="2" hidden="1">{#N/A,#N/A,FALSE,"Tabl. H1";#N/A,#N/A,FALSE,"Tabl. H2"}</definedName>
    <definedName name="___TAB90" hidden="1">{#N/A,#N/A,FALSE,"Tabl. H1";#N/A,#N/A,FALSE,"Tabl. H2"}</definedName>
    <definedName name="___tab98" localSheetId="2" hidden="1">{#N/A,#N/A,FALSE,"Tabl. A1";#N/A,#N/A,FALSE,"Tabl. A1 b";#N/A,#N/A,FALSE,"Tabl. A2";#N/A,#N/A,FALSE,"Tabl. A2-1";#N/A,#N/A,FALSE,"Tabl. A2-2"}</definedName>
    <definedName name="___tab98" hidden="1">{#N/A,#N/A,FALSE,"Tabl. A1";#N/A,#N/A,FALSE,"Tabl. A1 b";#N/A,#N/A,FALSE,"Tabl. A2";#N/A,#N/A,FALSE,"Tabl. A2-1";#N/A,#N/A,FALSE,"Tabl. A2-2"}</definedName>
    <definedName name="___tab987" localSheetId="2" hidden="1">{#N/A,#N/A,FALSE,"Tabl. G1";#N/A,#N/A,FALSE,"Tabl. G2"}</definedName>
    <definedName name="___tab987" hidden="1">{#N/A,#N/A,FALSE,"Tabl. G1";#N/A,#N/A,FALSE,"Tabl. G2"}</definedName>
    <definedName name="___TB1" localSheetId="2">#REF!</definedName>
    <definedName name="___TB1">#REF!</definedName>
    <definedName name="___TB2" localSheetId="2">#REF!</definedName>
    <definedName name="___TB2">#REF!</definedName>
    <definedName name="___TB3" localSheetId="2">#REF!</definedName>
    <definedName name="___TB3">#REF!</definedName>
    <definedName name="___TB4" localSheetId="2">#REF!</definedName>
    <definedName name="___TB4">#REF!</definedName>
    <definedName name="___TB5" localSheetId="2">#REF!</definedName>
    <definedName name="___TB5">#REF!</definedName>
    <definedName name="___TB6" localSheetId="2">#REF!</definedName>
    <definedName name="___TB6">#REF!</definedName>
    <definedName name="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U66" localSheetId="2" hidden="1">{"'FLUXO-99'!$A$962:$G$963","'FLUXO-99'!$A$962:$G$963","'FLUXO-99'!$A$962:$G$963","'FLUXO-99'!$A$962:$G$963","'FLUXO-99'!$A$962:$G$963","'FLUXO-99'!$A$962:$G$963"}</definedName>
    <definedName name="___U66" hidden="1">{"'FLUXO-99'!$A$962:$G$963","'FLUXO-99'!$A$962:$G$963","'FLUXO-99'!$A$962:$G$963","'FLUXO-99'!$A$962:$G$963","'FLUXO-99'!$A$962:$G$963","'FLUXO-99'!$A$962:$G$963"}</definedName>
    <definedName name="___UB2" localSheetId="2" hidden="1">{"MULTIPLICAÇÃO",#N/A,FALSE,"Obras"}</definedName>
    <definedName name="___UB2" hidden="1">{"MULTIPLICAÇÃO",#N/A,FALSE,"Obras"}</definedName>
    <definedName name="___V1" localSheetId="2" hidden="1">{#N/A,#N/A,FALSE,"FlCx99";#N/A,#N/A,FALSE,"Dívida99"}</definedName>
    <definedName name="___V1" hidden="1">{#N/A,#N/A,FALSE,"FlCx99";#N/A,#N/A,FALSE,"Dívida99"}</definedName>
    <definedName name="___V10" localSheetId="2" hidden="1">{#N/A,#N/A,FALSE,"FlCx99";#N/A,#N/A,FALSE,"Dívida99"}</definedName>
    <definedName name="___V10" hidden="1">{#N/A,#N/A,FALSE,"FlCx99";#N/A,#N/A,FALSE,"Dívida99"}</definedName>
    <definedName name="___V11" localSheetId="2" hidden="1">{#N/A,#N/A,FALSE,"FlCx99";#N/A,#N/A,FALSE,"Dívida99"}</definedName>
    <definedName name="___V11" hidden="1">{#N/A,#N/A,FALSE,"FlCx99";#N/A,#N/A,FALSE,"Dívida99"}</definedName>
    <definedName name="___V12" localSheetId="2" hidden="1">{#N/A,#N/A,FALSE,"FlCx99";#N/A,#N/A,FALSE,"Dívida99"}</definedName>
    <definedName name="___V12" hidden="1">{#N/A,#N/A,FALSE,"FlCx99";#N/A,#N/A,FALSE,"Dívida99"}</definedName>
    <definedName name="___V13" localSheetId="2" hidden="1">{#N/A,#N/A,FALSE,"FlCx99";#N/A,#N/A,FALSE,"Dívida99"}</definedName>
    <definedName name="___V13" hidden="1">{#N/A,#N/A,FALSE,"FlCx99";#N/A,#N/A,FALSE,"Dívida99"}</definedName>
    <definedName name="___V14" localSheetId="2" hidden="1">{#N/A,#N/A,FALSE,"FlCx99";#N/A,#N/A,FALSE,"Dívida99"}</definedName>
    <definedName name="___V14" hidden="1">{#N/A,#N/A,FALSE,"FlCx99";#N/A,#N/A,FALSE,"Dívida99"}</definedName>
    <definedName name="___V15" localSheetId="2" hidden="1">{#N/A,#N/A,FALSE,"FlCx99";#N/A,#N/A,FALSE,"Dívida99"}</definedName>
    <definedName name="___V15" hidden="1">{#N/A,#N/A,FALSE,"FlCx99";#N/A,#N/A,FALSE,"Dívida99"}</definedName>
    <definedName name="___V3" localSheetId="2" hidden="1">{#N/A,#N/A,FALSE,"FlCx99";#N/A,#N/A,FALSE,"Dívida99"}</definedName>
    <definedName name="___V3" hidden="1">{#N/A,#N/A,FALSE,"FlCx99";#N/A,#N/A,FALSE,"Dívida99"}</definedName>
    <definedName name="___V4" localSheetId="2" hidden="1">{#N/A,#N/A,FALSE,"FlCx99";#N/A,#N/A,FALSE,"Dívida99"}</definedName>
    <definedName name="___V4" hidden="1">{#N/A,#N/A,FALSE,"FlCx99";#N/A,#N/A,FALSE,"Dívida99"}</definedName>
    <definedName name="___V5" localSheetId="2" hidden="1">{#N/A,#N/A,FALSE,"FlCx99";#N/A,#N/A,FALSE,"Dívida99"}</definedName>
    <definedName name="___V5" hidden="1">{#N/A,#N/A,FALSE,"FlCx99";#N/A,#N/A,FALSE,"Dívida99"}</definedName>
    <definedName name="___V6" localSheetId="2" hidden="1">{#N/A,#N/A,FALSE,"FlCx99";#N/A,#N/A,FALSE,"Dívida99"}</definedName>
    <definedName name="___V6" hidden="1">{#N/A,#N/A,FALSE,"FlCx99";#N/A,#N/A,FALSE,"Dívida99"}</definedName>
    <definedName name="___V7" localSheetId="2" hidden="1">{#N/A,#N/A,FALSE,"FlCx99";#N/A,#N/A,FALSE,"Dívida99"}</definedName>
    <definedName name="___V7" hidden="1">{#N/A,#N/A,FALSE,"FlCx99";#N/A,#N/A,FALSE,"Dívida99"}</definedName>
    <definedName name="___V8" localSheetId="2" hidden="1">{#N/A,#N/A,FALSE,"FlCx99";#N/A,#N/A,FALSE,"Dívida99"}</definedName>
    <definedName name="___V8" hidden="1">{#N/A,#N/A,FALSE,"FlCx99";#N/A,#N/A,FALSE,"Dívida99"}</definedName>
    <definedName name="___V9" localSheetId="2" hidden="1">{#N/A,#N/A,FALSE,"FlCx99";#N/A,#N/A,FALSE,"Dívida99"}</definedName>
    <definedName name="___V9" hidden="1">{#N/A,#N/A,FALSE,"FlCx99";#N/A,#N/A,FALSE,"Dívida99"}</definedName>
    <definedName name="___vc1" localSheetId="2" hidden="1">{"Mod 8788 Pag1",#N/A,FALSE,"Modelo 87-88";"Mod8788Pag2",#N/A,FALSE,"Modelo 87-88";"Mod8788Pag3",#N/A,FALSE,"Modelo 87-88"}</definedName>
    <definedName name="___vc1" hidden="1">{"Mod 8788 Pag1",#N/A,FALSE,"Modelo 87-88";"Mod8788Pag2",#N/A,FALSE,"Modelo 87-88";"Mod8788Pag3",#N/A,FALSE,"Modelo 87-88"}</definedName>
    <definedName name="___vhc1" localSheetId="2" hidden="1">{#N/A,#N/A,FALSE,"FlCx99";#N/A,#N/A,FALSE,"Dívida99"}</definedName>
    <definedName name="___vhc1" hidden="1">{#N/A,#N/A,FALSE,"FlCx99";#N/A,#N/A,FALSE,"Dívida99"}</definedName>
    <definedName name="___vic1" localSheetId="2" hidden="1">{"Mod 8788 Pag1",#N/A,FALSE,"Modelo 87-88";"Mod8788Pag2",#N/A,FALSE,"Modelo 87-88";"Mod8788Pag3",#N/A,FALSE,"Modelo 87-88"}</definedName>
    <definedName name="___vic1" hidden="1">{"Mod 8788 Pag1",#N/A,FALSE,"Modelo 87-88";"Mod8788Pag2",#N/A,FALSE,"Modelo 87-88";"Mod8788Pag3",#N/A,FALSE,"Modelo 87-88"}</definedName>
    <definedName name="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1" localSheetId="2" hidden="1">{"Mod 8788 Pag1",#N/A,FALSE,"Modelo 87-88";"Mod8788Pag2",#N/A,FALSE,"Modelo 87-88";"Mod8788Pag3",#N/A,FALSE,"Modelo 87-88"}</definedName>
    <definedName name="___w1" hidden="1">{"Mod 8788 Pag1",#N/A,FALSE,"Modelo 87-88";"Mod8788Pag2",#N/A,FALSE,"Modelo 87-88";"Mod8788Pag3",#N/A,FALSE,"Modelo 87-88"}</definedName>
    <definedName name="___WRN1" localSheetId="2" hidden="1">{#N/A,#N/A,FALSE,"BPCNB";#N/A,#N/A,FALSE,"DRECNB";#N/A,#N/A,FALSE,"PLCNB";#N/A,#N/A,FALSE,"DOARCNB"}</definedName>
    <definedName name="___WRN1" hidden="1">{#N/A,#N/A,FALSE,"BPCNB";#N/A,#N/A,FALSE,"DRECNB";#N/A,#N/A,FALSE,"PLCNB";#N/A,#N/A,FALSE,"DOARCNB"}</definedName>
    <definedName name="___WRN2" localSheetId="2" hidden="1">{#N/A,#N/A,FALSE,"DOARCNB";#N/A,#N/A,FALSE,"PLCNB";#N/A,#N/A,FALSE,"DRECNB";#N/A,#N/A,FALSE,"BPCNB";#N/A,#N/A,FALSE,"fluxo de caixa"}</definedName>
    <definedName name="___WRN2" hidden="1">{#N/A,#N/A,FALSE,"DOARCNB";#N/A,#N/A,FALSE,"PLCNB";#N/A,#N/A,FALSE,"DRECNB";#N/A,#N/A,FALSE,"BPCNB";#N/A,#N/A,FALSE,"fluxo de caixa"}</definedName>
    <definedName name="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" localSheetId="2" hidden="1">{"Mod 8788 Pag1",#N/A,FALSE,"Modelo 87-88";"Mod8788Pag2",#N/A,FALSE,"Modelo 87-88";"Mod8788Pag3",#N/A,FALSE,"Modelo 87-88"}</definedName>
    <definedName name="___x1" hidden="1">{"Mod 8788 Pag1",#N/A,FALSE,"Modelo 87-88";"Mod8788Pag2",#N/A,FALSE,"Modelo 87-88";"Mod8788Pag3",#N/A,FALSE,"Modelo 87-88"}</definedName>
    <definedName name="___x10" localSheetId="2" hidden="1">{"'REL CUSTODIF'!$B$1:$H$72"}</definedName>
    <definedName name="___x10" hidden="1">{"'REL CUSTODIF'!$B$1:$H$72"}</definedName>
    <definedName name="___x11" localSheetId="2" hidden="1">{"'REL CUSTODIF'!$B$1:$H$72"}</definedName>
    <definedName name="___x11" hidden="1">{"'REL CUSTODIF'!$B$1:$H$72"}</definedName>
    <definedName name="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2" hidden="1">{"'REL CUSTODIF'!$B$1:$H$72"}</definedName>
    <definedName name="___x13" hidden="1">{"'REL CUSTODIF'!$B$1:$H$72"}</definedName>
    <definedName name="___x14" localSheetId="2" hidden="1">#REF!</definedName>
    <definedName name="___x14" hidden="1">#REF!</definedName>
    <definedName name="___x15" localSheetId="2" hidden="1">#REF!</definedName>
    <definedName name="___x15" hidden="1">#REF!</definedName>
    <definedName name="___x16" localSheetId="2" hidden="1">#REF!</definedName>
    <definedName name="___x16" hidden="1">#REF!</definedName>
    <definedName name="___x17" localSheetId="2" hidden="1">#REF!</definedName>
    <definedName name="___x17" hidden="1">#REF!</definedName>
    <definedName name="___x18" localSheetId="2" hidden="1">#REF!</definedName>
    <definedName name="___x18" hidden="1">#REF!</definedName>
    <definedName name="___x19" localSheetId="2" hidden="1">#REF!</definedName>
    <definedName name="___x19" hidden="1">#REF!</definedName>
    <definedName name="___x2" localSheetId="0">{"'REL CUSTODIF'!$B$1:$H$72"}</definedName>
    <definedName name="___x2" localSheetId="2" hidden="1">{"'REL CUSTODIF'!$B$1:$H$72"}</definedName>
    <definedName name="___x2" localSheetId="3" hidden="1">{"'REL CUSTODIF'!$B$1:$H$72"}</definedName>
    <definedName name="___x2" hidden="1">{"'REL CUSTODIF'!$B$1:$H$72"}</definedName>
    <definedName name="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21" localSheetId="2" hidden="1">#REF!</definedName>
    <definedName name="___x21" hidden="1">#REF!</definedName>
    <definedName name="___x22" localSheetId="2" hidden="1">#REF!</definedName>
    <definedName name="___x22" hidden="1">#REF!</definedName>
    <definedName name="___x23" localSheetId="2" hidden="1">#REF!</definedName>
    <definedName name="___x23" hidden="1">#REF!</definedName>
    <definedName name="___x24" localSheetId="2" hidden="1">#REF!</definedName>
    <definedName name="___x24" hidden="1">#REF!</definedName>
    <definedName name="___x25" localSheetId="2" hidden="1">#REF!</definedName>
    <definedName name="___x25" hidden="1">#REF!</definedName>
    <definedName name="___x28" localSheetId="2" hidden="1">#REF!</definedName>
    <definedName name="___x28" hidden="1">#REF!</definedName>
    <definedName name="___x29" localSheetId="2" hidden="1">#REF!</definedName>
    <definedName name="___x29" hidden="1">#REF!</definedName>
    <definedName name="___x3" localSheetId="2" hidden="1">{"'REL CUSTODIF'!$B$1:$H$72"}</definedName>
    <definedName name="___x3" hidden="1">{"'REL CUSTODIF'!$B$1:$H$72"}</definedName>
    <definedName name="___x32" localSheetId="2" hidden="1">#REF!</definedName>
    <definedName name="___x32" hidden="1">#REF!</definedName>
    <definedName name="___x4" localSheetId="2" hidden="1">{"'REL CUSTODIF'!$B$1:$H$72"}</definedName>
    <definedName name="___x4" hidden="1">{"'REL CUSTODIF'!$B$1:$H$72"}</definedName>
    <definedName name="___x5" localSheetId="2" hidden="1">{"'REL CUSTODIF'!$B$1:$H$72"}</definedName>
    <definedName name="___x5" hidden="1">{"'REL CUSTODIF'!$B$1:$H$72"}</definedName>
    <definedName name="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2" hidden="1">{"'REL CUSTODIF'!$B$1:$H$72"}</definedName>
    <definedName name="___x7" hidden="1">{"'REL CUSTODIF'!$B$1:$H$72"}</definedName>
    <definedName name="___x8" localSheetId="2" hidden="1">{"'REL CUSTODIF'!$B$1:$H$72"}</definedName>
    <definedName name="___x8" hidden="1">{"'REL CUSTODIF'!$B$1:$H$72"}</definedName>
    <definedName name="___x9" localSheetId="2" hidden="1">#REF!</definedName>
    <definedName name="___x9" hidden="1">#REF!</definedName>
    <definedName name="___xlfn.BAHTTEXT" hidden="1">#NAME?</definedName>
    <definedName name="___xlfn.IFERROR" hidden="1">#NAME?</definedName>
    <definedName name="___xlfn.RTD" hidden="1">#NAME?</definedName>
    <definedName name="___xlnm._FilterDatabase" localSheetId="2">#REF!</definedName>
    <definedName name="___xlnm._FilterDatabase">#REF!</definedName>
    <definedName name="___xx1" localSheetId="2" hidden="1">{"Mod 8788 Pag1",#N/A,FALSE,"Modelo 87-88";"Mod8788Pag2",#N/A,FALSE,"Modelo 87-88";"Mod8788Pag3",#N/A,FALSE,"Modelo 87-88"}</definedName>
    <definedName name="___xx1" hidden="1">{"Mod 8788 Pag1",#N/A,FALSE,"Modelo 87-88";"Mod8788Pag2",#N/A,FALSE,"Modelo 87-88";"Mod8788Pag3",#N/A,FALSE,"Modelo 87-88"}</definedName>
    <definedName name="___xx2" localSheetId="2" hidden="1">{#N/A,#N/A,FALSE,"SIM95"}</definedName>
    <definedName name="___xx2" hidden="1">{#N/A,#N/A,FALSE,"SIM95"}</definedName>
    <definedName name="___xx3" localSheetId="2" hidden="1">{#N/A,#N/A,FALSE,"SIM95"}</definedName>
    <definedName name="___xx3" hidden="1">{#N/A,#N/A,FALSE,"SIM95"}</definedName>
    <definedName name="___xx4" localSheetId="2" hidden="1">{#N/A,#N/A,FALSE,"SIM95"}</definedName>
    <definedName name="___xx4" hidden="1">{#N/A,#N/A,FALSE,"SIM95"}</definedName>
    <definedName name="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1__123Graph_ACHART_1" localSheetId="2" hidden="1">#REF!</definedName>
    <definedName name="__1__123Graph_ACHART_1" hidden="1">#REF!</definedName>
    <definedName name="__1__123Graph_AGRAFICO_1" localSheetId="3" hidden="1">#REF!</definedName>
    <definedName name="__1__123Graph_AGRAFICO_1" hidden="1">#REF!</definedName>
    <definedName name="__1__123Graph_BGrßfico_10C" localSheetId="2" hidden="1">#REF!</definedName>
    <definedName name="__1__123Graph_BGrßfico_10C" hidden="1">#REF!</definedName>
    <definedName name="__123Graph_A" localSheetId="0" hidden="1">[1]計算ｼｰﾄ!#REF!</definedName>
    <definedName name="__123Graph_A" localSheetId="3" hidden="1">#REF!</definedName>
    <definedName name="__123Graph_A" hidden="1">#REF!</definedName>
    <definedName name="__123Graph_A1本当たりの長" hidden="1">#N/A</definedName>
    <definedName name="__123Graph_AANIDRO" localSheetId="0" hidden="1">[2]PRODUCAO!$C$4:$F$4</definedName>
    <definedName name="__123Graph_AANIDRO" localSheetId="3" hidden="1">#REF!</definedName>
    <definedName name="__123Graph_AANIDRO" hidden="1">#REF!</definedName>
    <definedName name="__123Graph_ACAPTERECTOT" localSheetId="2" hidden="1">#REF!</definedName>
    <definedName name="__123Graph_ACAPTERECTOT" hidden="1">#REF!</definedName>
    <definedName name="__123Graph_ACAPTERPATRLIQ" localSheetId="2" hidden="1">#REF!</definedName>
    <definedName name="__123Graph_ACAPTERPATRLIQ" hidden="1">#REF!</definedName>
    <definedName name="__123Graph_ACOSTO" localSheetId="2" hidden="1">#REF!</definedName>
    <definedName name="__123Graph_ACOSTO" hidden="1">#REF!</definedName>
    <definedName name="__123Graph_ACURRENT" localSheetId="2" hidden="1">#REF!</definedName>
    <definedName name="__123Graph_ACURRENT" hidden="1">#REF!</definedName>
    <definedName name="__123Graph_ADIVCPRAZO" localSheetId="2" hidden="1">#REF!</definedName>
    <definedName name="__123Graph_ADIVCPRAZO" hidden="1">#REF!</definedName>
    <definedName name="__123Graph_AGRA1" localSheetId="2" hidden="1">#REF!</definedName>
    <definedName name="__123Graph_AGRA1" hidden="1">#REF!</definedName>
    <definedName name="__123Graph_AGRAPH1" localSheetId="0" hidden="1">[3]apports!$H$151:$H$162</definedName>
    <definedName name="__123Graph_AGRAPH1" localSheetId="3" hidden="1">#REF!</definedName>
    <definedName name="__123Graph_AGRAPH1" hidden="1">#REF!</definedName>
    <definedName name="__123Graph_AGRAPH2" localSheetId="2" hidden="1">#REF!</definedName>
    <definedName name="__123Graph_AGRAPH2" hidden="1">#REF!</definedName>
    <definedName name="__123Graph_AGRAPH3" localSheetId="2" hidden="1">#REF!</definedName>
    <definedName name="__123Graph_AGRAPH3" hidden="1">#REF!</definedName>
    <definedName name="__123Graph_AGRAPH4" localSheetId="2" hidden="1">#REF!</definedName>
    <definedName name="__123Graph_AGRAPH4" hidden="1">#REF!</definedName>
    <definedName name="__123Graph_AHIALCOOL" localSheetId="0" hidden="1">#REF!</definedName>
    <definedName name="__123Graph_AHIALCOOL" localSheetId="3" hidden="1">#REF!</definedName>
    <definedName name="__123Graph_AHIALCOOL" hidden="1">#REF!</definedName>
    <definedName name="__123Graph_AHIDRATADO" localSheetId="0" hidden="1">[2]PRODUCAO!$C$6:$F$6</definedName>
    <definedName name="__123Graph_AHIDRATADO" localSheetId="3" hidden="1">#REF!</definedName>
    <definedName name="__123Graph_AHIDRATADO" hidden="1">#REF!</definedName>
    <definedName name="__123Graph_AINDMES" localSheetId="2" hidden="1">#REF!</definedName>
    <definedName name="__123Graph_AINDMES" localSheetId="3" hidden="1">#REF!</definedName>
    <definedName name="__123Graph_AINDMES" hidden="1">#REF!</definedName>
    <definedName name="__123Graph_AJAYME" localSheetId="2" hidden="1">#REF!</definedName>
    <definedName name="__123Graph_AJAYME" hidden="1">#REF!</definedName>
    <definedName name="__123Graph_ALEGENDA" localSheetId="2" hidden="1">#REF!</definedName>
    <definedName name="__123Graph_ALEGENDA" hidden="1">#REF!</definedName>
    <definedName name="__123Graph_ALIQ.CORRENTE" localSheetId="2" hidden="1">#REF!</definedName>
    <definedName name="__123Graph_ALIQ.CORRENTE" hidden="1">#REF!</definedName>
    <definedName name="__123Graph_AMERC" localSheetId="2" hidden="1">#REF!</definedName>
    <definedName name="__123Graph_AMERC" localSheetId="3" hidden="1">#REF!</definedName>
    <definedName name="__123Graph_AMERC" hidden="1">#REF!</definedName>
    <definedName name="__123Graph_AMOAGEM" localSheetId="2" hidden="1">#REF!</definedName>
    <definedName name="__123Graph_AMOAGEM" hidden="1">#REF!</definedName>
    <definedName name="__123Graph_APER" localSheetId="2" hidden="1">#REF!</definedName>
    <definedName name="__123Graph_APER" hidden="1">#REF!</definedName>
    <definedName name="__123Graph_APERKORT" localSheetId="2" hidden="1">#REF!</definedName>
    <definedName name="__123Graph_APERKORT" hidden="1">#REF!</definedName>
    <definedName name="__123Graph_APERLANG" localSheetId="2" hidden="1">#REF!</definedName>
    <definedName name="__123Graph_APERLANG" hidden="1">#REF!</definedName>
    <definedName name="__123Graph_APRECIOS" localSheetId="2" hidden="1">#REF!</definedName>
    <definedName name="__123Graph_APRECIOS" hidden="1">#REF!</definedName>
    <definedName name="__123Graph_APRODUCAO" localSheetId="2" hidden="1">#REF!</definedName>
    <definedName name="__123Graph_APRODUCAO" hidden="1">#REF!</definedName>
    <definedName name="__123Graph_AR1995" localSheetId="2" hidden="1">#REF!</definedName>
    <definedName name="__123Graph_AR1995" hidden="1">#REF!</definedName>
    <definedName name="__123Graph_ARECENT" localSheetId="0" hidden="1">'[4]Les Cèdres'!#REF!</definedName>
    <definedName name="__123Graph_ARECENT" localSheetId="3" hidden="1">#REF!</definedName>
    <definedName name="__123Graph_ARECENT" hidden="1">#REF!</definedName>
    <definedName name="__123Graph_ARENTEDIFF" localSheetId="2" hidden="1">#REF!</definedName>
    <definedName name="__123Graph_ARENTEDIFF" hidden="1">#REF!</definedName>
    <definedName name="__123Graph_ARES1" localSheetId="2" hidden="1">#REF!</definedName>
    <definedName name="__123Graph_ARES1" hidden="1">#REF!</definedName>
    <definedName name="__123Graph_ARES3" localSheetId="2" hidden="1">#REF!</definedName>
    <definedName name="__123Graph_ARES3" hidden="1">#REF!</definedName>
    <definedName name="__123Graph_ARESFIN" localSheetId="2" hidden="1">#REF!</definedName>
    <definedName name="__123Graph_ARESFIN" localSheetId="3" hidden="1">#REF!</definedName>
    <definedName name="__123Graph_ARESFIN" hidden="1">#REF!</definedName>
    <definedName name="__123Graph_ARESULTAAT" localSheetId="2" hidden="1">#REF!</definedName>
    <definedName name="__123Graph_ARESULTAAT" hidden="1">#REF!</definedName>
    <definedName name="__123Graph_ASACAS" localSheetId="0" hidden="1">#REF!</definedName>
    <definedName name="__123Graph_ASACAS" localSheetId="3" hidden="1">#REF!</definedName>
    <definedName name="__123Graph_ASACAS" hidden="1">#REF!</definedName>
    <definedName name="__123Graph_AUSS" localSheetId="2" hidden="1">#REF!</definedName>
    <definedName name="__123Graph_AUSS" localSheetId="3" hidden="1">#REF!</definedName>
    <definedName name="__123Graph_AUSS" hidden="1">#REF!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localSheetId="0" hidden="1">#REF!</definedName>
    <definedName name="__123Graph_A優劣分岐" localSheetId="2" hidden="1">#REF!</definedName>
    <definedName name="__123Graph_A優劣分岐" localSheetId="3" hidden="1">#REF!</definedName>
    <definedName name="__123Graph_A優劣分岐" hidden="1">#REF!</definedName>
    <definedName name="__123Graph_A利益線図" localSheetId="0" hidden="1">#REF!</definedName>
    <definedName name="__123Graph_A利益線図" localSheetId="2" hidden="1">#REF!</definedName>
    <definedName name="__123Graph_A利益線図" localSheetId="3" hidden="1">#REF!</definedName>
    <definedName name="__123Graph_A利益線図" hidden="1">#REF!</definedName>
    <definedName name="__123Graph_A回収推移" localSheetId="0" hidden="1">#REF!</definedName>
    <definedName name="__123Graph_A回収推移" localSheetId="2" hidden="1">#REF!</definedName>
    <definedName name="__123Graph_A回収推移" localSheetId="3" hidden="1">#REF!</definedName>
    <definedName name="__123Graph_A回収推移" hidden="1">#REF!</definedName>
    <definedName name="__123Graph_A地区別" localSheetId="0" hidden="1">#REF!</definedName>
    <definedName name="__123Graph_A地区別" localSheetId="2" hidden="1">#REF!</definedName>
    <definedName name="__123Graph_A地区別" hidden="1">#REF!</definedName>
    <definedName name="__123Graph_A所要稼働ｸﾞﾗﾌ" localSheetId="0" hidden="1">#REF!</definedName>
    <definedName name="__123Graph_A所要稼働ｸﾞﾗﾌ" localSheetId="2" hidden="1">#REF!</definedName>
    <definedName name="__123Graph_A所要稼働ｸﾞﾗﾌ" hidden="1">#REF!</definedName>
    <definedName name="__123Graph_A燃料別" localSheetId="0" hidden="1">'[1]表5-2 地区別CO2排出実績'!#REF!</definedName>
    <definedName name="__123Graph_A燃料別" localSheetId="2" hidden="1">#REF!</definedName>
    <definedName name="__123Graph_A燃料別" hidden="1">#REF!</definedName>
    <definedName name="__123Graph_A簡易比較図" localSheetId="0" hidden="1">#REF!</definedName>
    <definedName name="__123Graph_A簡易比較図" localSheetId="2" hidden="1">#REF!</definedName>
    <definedName name="__123Graph_A簡易比較図" hidden="1">#REF!</definedName>
    <definedName name="__123Graph_A追加利率" localSheetId="0" hidden="1">#REF!</definedName>
    <definedName name="__123Graph_A追加利率" localSheetId="2" hidden="1">#REF!</definedName>
    <definedName name="__123Graph_A追加利率" hidden="1">#REF!</definedName>
    <definedName name="__123Graph_B" localSheetId="0" hidden="1">#REF!</definedName>
    <definedName name="__123Graph_B" localSheetId="3" hidden="1">#REF!</definedName>
    <definedName name="__123Graph_B" hidden="1">#REF!</definedName>
    <definedName name="__123Graph_BCAPTERECTOT" localSheetId="2" hidden="1">#REF!</definedName>
    <definedName name="__123Graph_BCAPTERECTOT" hidden="1">#REF!</definedName>
    <definedName name="__123Graph_BCAPTERPATRLIQ" localSheetId="2" hidden="1">#REF!</definedName>
    <definedName name="__123Graph_BCAPTERPATRLIQ" hidden="1">#REF!</definedName>
    <definedName name="__123Graph_BCOSTO" localSheetId="2" hidden="1">#REF!</definedName>
    <definedName name="__123Graph_BCOSTO" hidden="1">#REF!</definedName>
    <definedName name="__123Graph_BCURRENT" localSheetId="2" hidden="1">#REF!</definedName>
    <definedName name="__123Graph_BCURRENT" hidden="1">#REF!</definedName>
    <definedName name="__123Graph_BDIVCPRAZO" localSheetId="2" hidden="1">#REF!</definedName>
    <definedName name="__123Graph_BDIVCPRAZO" hidden="1">#REF!</definedName>
    <definedName name="__123Graph_BDPVSQA" hidden="1">#N/A</definedName>
    <definedName name="__123Graph_BGRAPH1" localSheetId="0" hidden="1">#REF!</definedName>
    <definedName name="__123Graph_BGRAPH1" localSheetId="3" hidden="1">#REF!</definedName>
    <definedName name="__123Graph_BGRAPH1" hidden="1">#REF!</definedName>
    <definedName name="__123Graph_BINDMES" localSheetId="2" hidden="1">#REF!</definedName>
    <definedName name="__123Graph_BINDMES" localSheetId="3" hidden="1">#REF!</definedName>
    <definedName name="__123Graph_BINDMES" hidden="1">#REF!</definedName>
    <definedName name="__123Graph_BJAYME" localSheetId="2" hidden="1">#REF!</definedName>
    <definedName name="__123Graph_BJAYME" hidden="1">#REF!</definedName>
    <definedName name="__123Graph_BLEGENDA" localSheetId="2" hidden="1">#REF!</definedName>
    <definedName name="__123Graph_BLEGENDA" hidden="1">#REF!</definedName>
    <definedName name="__123Graph_BLIQ.CORRENTE" localSheetId="2" hidden="1">#REF!</definedName>
    <definedName name="__123Graph_BLIQ.CORRENTE" hidden="1">#REF!</definedName>
    <definedName name="__123Graph_BMERC" localSheetId="2" hidden="1">#REF!</definedName>
    <definedName name="__123Graph_BMERC" localSheetId="3" hidden="1">#REF!</definedName>
    <definedName name="__123Graph_BMERC" hidden="1">#REF!</definedName>
    <definedName name="__123Graph_BMOAGEM" localSheetId="2" hidden="1">#REF!</definedName>
    <definedName name="__123Graph_BMOAGEM" hidden="1">#REF!</definedName>
    <definedName name="__123Graph_BPRECIOS" localSheetId="2" hidden="1">#REF!</definedName>
    <definedName name="__123Graph_BPRECIOS" hidden="1">#REF!</definedName>
    <definedName name="__123Graph_BPRODUCAO" localSheetId="2" hidden="1">#REF!</definedName>
    <definedName name="__123Graph_BPRODUCAO" hidden="1">#REF!</definedName>
    <definedName name="__123Graph_BR1995" localSheetId="2" hidden="1">#REF!</definedName>
    <definedName name="__123Graph_BR1995" hidden="1">#REF!</definedName>
    <definedName name="__123Graph_BRECENT" localSheetId="0" hidden="1">#REF!</definedName>
    <definedName name="__123Graph_BRECENT" localSheetId="3" hidden="1">#REF!</definedName>
    <definedName name="__123Graph_BRECENT" hidden="1">#REF!</definedName>
    <definedName name="__123Graph_BRES1" localSheetId="2" hidden="1">#REF!</definedName>
    <definedName name="__123Graph_BRES1" hidden="1">#REF!</definedName>
    <definedName name="__123Graph_BRES2" localSheetId="2" hidden="1">#REF!</definedName>
    <definedName name="__123Graph_BRES2" hidden="1">#REF!</definedName>
    <definedName name="__123Graph_BRES3" localSheetId="2" hidden="1">#REF!</definedName>
    <definedName name="__123Graph_BRES3" hidden="1">#REF!</definedName>
    <definedName name="__123Graph_BRESFIN" localSheetId="2" hidden="1">#REF!</definedName>
    <definedName name="__123Graph_BRESFIN" localSheetId="3" hidden="1">#REF!</definedName>
    <definedName name="__123Graph_BRESFIN" hidden="1">#REF!</definedName>
    <definedName name="__123Graph_BRESULTAAT" localSheetId="2" hidden="1">#REF!</definedName>
    <definedName name="__123Graph_BRESULTAAT" hidden="1">#REF!</definedName>
    <definedName name="__123Graph_Bｼｰﾘﾝｸﾞ" hidden="1">#N/A</definedName>
    <definedName name="__123Graph_B優劣分岐" localSheetId="0" hidden="1">[1]計算ｼｰﾄ!#REF!</definedName>
    <definedName name="__123Graph_B優劣分岐" localSheetId="2" hidden="1">#REF!</definedName>
    <definedName name="__123Graph_B優劣分岐" localSheetId="3" hidden="1">#REF!</definedName>
    <definedName name="__123Graph_B優劣分岐" hidden="1">#REF!</definedName>
    <definedName name="__123Graph_B利益線図" localSheetId="0" hidden="1">#REF!</definedName>
    <definedName name="__123Graph_B利益線図" localSheetId="2" hidden="1">#REF!</definedName>
    <definedName name="__123Graph_B利益線図" localSheetId="3" hidden="1">#REF!</definedName>
    <definedName name="__123Graph_B利益線図" hidden="1">#REF!</definedName>
    <definedName name="__123Graph_B回収推移" localSheetId="0" hidden="1">#REF!</definedName>
    <definedName name="__123Graph_B回収推移" localSheetId="2" hidden="1">#REF!</definedName>
    <definedName name="__123Graph_B回収推移" localSheetId="3" hidden="1">#REF!</definedName>
    <definedName name="__123Graph_B回収推移" hidden="1">#REF!</definedName>
    <definedName name="__123Graph_B地区別" localSheetId="0" hidden="1">#REF!</definedName>
    <definedName name="__123Graph_B地区別" localSheetId="2" hidden="1">#REF!</definedName>
    <definedName name="__123Graph_B地区別" hidden="1">#REF!</definedName>
    <definedName name="__123Graph_B所要稼働ｸﾞﾗﾌ" localSheetId="0" hidden="1">[1]車会集約!$D$89:$I$89</definedName>
    <definedName name="__123Graph_B所要稼働ｸﾞﾗﾌ" localSheetId="2" hidden="1">#REF!</definedName>
    <definedName name="__123Graph_B所要稼働ｸﾞﾗﾌ" hidden="1">#REF!</definedName>
    <definedName name="__123Graph_B燃料別" localSheetId="0" hidden="1">#REF!</definedName>
    <definedName name="__123Graph_B燃料別" localSheetId="2" hidden="1">#REF!</definedName>
    <definedName name="__123Graph_B燃料別" hidden="1">#REF!</definedName>
    <definedName name="__123Graph_B簡易比較図" localSheetId="0" hidden="1">#REF!</definedName>
    <definedName name="__123Graph_B簡易比較図" localSheetId="2" hidden="1">#REF!</definedName>
    <definedName name="__123Graph_B簡易比較図" hidden="1">#REF!</definedName>
    <definedName name="__123Graph_C" localSheetId="0" hidden="1">#N/A</definedName>
    <definedName name="__123Graph_C" localSheetId="3" hidden="1">#REF!</definedName>
    <definedName name="__123Graph_C" hidden="1">#REF!</definedName>
    <definedName name="__123Graph_CCAPTERECTOT" localSheetId="2" hidden="1">#REF!</definedName>
    <definedName name="__123Graph_CCAPTERECTOT" hidden="1">#REF!</definedName>
    <definedName name="__123Graph_CCAPTERPATRLIQ" localSheetId="2" hidden="1">#REF!</definedName>
    <definedName name="__123Graph_CCAPTERPATRLIQ" hidden="1">#REF!</definedName>
    <definedName name="__123Graph_CDIVCPRAZO" localSheetId="2" hidden="1">#REF!</definedName>
    <definedName name="__123Graph_CDIVCPRAZO" hidden="1">#REF!</definedName>
    <definedName name="__123Graph_CDPVSQA" hidden="1">#N/A</definedName>
    <definedName name="__123Graph_CGRAPH1" localSheetId="0" hidden="1">[3]apports!$H$163:$H$173</definedName>
    <definedName name="__123Graph_CGRAPH1" localSheetId="3" hidden="1">#REF!</definedName>
    <definedName name="__123Graph_CGRAPH1" hidden="1">#REF!</definedName>
    <definedName name="__123Graph_CGRAPH3" localSheetId="2" hidden="1">#REF!</definedName>
    <definedName name="__123Graph_CGRAPH3" hidden="1">#REF!</definedName>
    <definedName name="__123Graph_CINDMES" localSheetId="2" hidden="1">#REF!</definedName>
    <definedName name="__123Graph_CINDMES" localSheetId="3" hidden="1">#REF!</definedName>
    <definedName name="__123Graph_CINDMES" hidden="1">#REF!</definedName>
    <definedName name="__123Graph_CJAYME" localSheetId="2" hidden="1">#REF!</definedName>
    <definedName name="__123Graph_CJAYME" hidden="1">#REF!</definedName>
    <definedName name="__123Graph_CLEGENDA" localSheetId="2" hidden="1">#REF!</definedName>
    <definedName name="__123Graph_CLEGENDA" hidden="1">#REF!</definedName>
    <definedName name="__123Graph_CLIQ.CORRENTE" localSheetId="2" hidden="1">#REF!</definedName>
    <definedName name="__123Graph_CLIQ.CORRENTE" hidden="1">#REF!</definedName>
    <definedName name="__123Graph_CMERC" localSheetId="2" hidden="1">#REF!</definedName>
    <definedName name="__123Graph_CMERC" localSheetId="3" hidden="1">#REF!</definedName>
    <definedName name="__123Graph_CMERC" hidden="1">#REF!</definedName>
    <definedName name="__123Graph_CR1995" localSheetId="2" hidden="1">#REF!</definedName>
    <definedName name="__123Graph_CR1995" hidden="1">#REF!</definedName>
    <definedName name="__123Graph_CRECENT" localSheetId="0" hidden="1">#REF!</definedName>
    <definedName name="__123Graph_CRECENT" localSheetId="3" hidden="1">#REF!</definedName>
    <definedName name="__123Graph_CRECENT" hidden="1">#REF!</definedName>
    <definedName name="__123Graph_CRES1" localSheetId="2" hidden="1">#REF!</definedName>
    <definedName name="__123Graph_CRES1" hidden="1">#REF!</definedName>
    <definedName name="__123Graph_CRES2" localSheetId="2" hidden="1">#REF!</definedName>
    <definedName name="__123Graph_CRES2" hidden="1">#REF!</definedName>
    <definedName name="__123Graph_CRES3" localSheetId="2" hidden="1">#REF!</definedName>
    <definedName name="__123Graph_CRES3" hidden="1">#REF!</definedName>
    <definedName name="__123Graph_CRESFIN" localSheetId="2" hidden="1">#REF!</definedName>
    <definedName name="__123Graph_CRESFIN" localSheetId="3" hidden="1">#REF!</definedName>
    <definedName name="__123Graph_CRESFIN" hidden="1">#REF!</definedName>
    <definedName name="__123Graph_CRESULTAAT" localSheetId="2" hidden="1">#REF!</definedName>
    <definedName name="__123Graph_CRESULTAAT" hidden="1">#REF!</definedName>
    <definedName name="__123Graph_C優劣分岐" localSheetId="0" hidden="1">#REF!</definedName>
    <definedName name="__123Graph_C優劣分岐" localSheetId="2" hidden="1">#REF!</definedName>
    <definedName name="__123Graph_C優劣分岐" localSheetId="3" hidden="1">#REF!</definedName>
    <definedName name="__123Graph_C優劣分岐" hidden="1">#REF!</definedName>
    <definedName name="__123Graph_C地区別" localSheetId="0" hidden="1">#REF!</definedName>
    <definedName name="__123Graph_C地区別" localSheetId="2" hidden="1">#REF!</definedName>
    <definedName name="__123Graph_C地区別" localSheetId="3" hidden="1">#REF!</definedName>
    <definedName name="__123Graph_C地区別" hidden="1">#REF!</definedName>
    <definedName name="__123Graph_C燃料別" localSheetId="0" hidden="1">#REF!</definedName>
    <definedName name="__123Graph_C燃料別" localSheetId="2" hidden="1">#REF!</definedName>
    <definedName name="__123Graph_C燃料別" localSheetId="3" hidden="1">#REF!</definedName>
    <definedName name="__123Graph_C燃料別" hidden="1">#REF!</definedName>
    <definedName name="__123Graph_C簡易比較図" localSheetId="0" hidden="1">#REF!</definedName>
    <definedName name="__123Graph_C簡易比較図" localSheetId="2" hidden="1">#REF!</definedName>
    <definedName name="__123Graph_C簡易比較図" hidden="1">#REF!</definedName>
    <definedName name="__123Graph_C追加利率" localSheetId="0" hidden="1">#REF!</definedName>
    <definedName name="__123Graph_C追加利率" localSheetId="2" hidden="1">#REF!</definedName>
    <definedName name="__123Graph_C追加利率" hidden="1">#REF!</definedName>
    <definedName name="__123Graph_D" localSheetId="0" hidden="1">#REF!</definedName>
    <definedName name="__123Graph_D" localSheetId="3" hidden="1">#REF!</definedName>
    <definedName name="__123Graph_D" hidden="1">#REF!</definedName>
    <definedName name="__123Graph_DCAPTERECTOT" localSheetId="2" hidden="1">#REF!</definedName>
    <definedName name="__123Graph_DCAPTERECTOT" hidden="1">#REF!</definedName>
    <definedName name="__123Graph_DCAPTERPATRLIQ" localSheetId="2" hidden="1">#REF!</definedName>
    <definedName name="__123Graph_DCAPTERPATRLIQ" hidden="1">#REF!</definedName>
    <definedName name="__123Graph_DDIVCPRAZO" localSheetId="2" hidden="1">#REF!</definedName>
    <definedName name="__123Graph_DDIVCPRAZO" hidden="1">#REF!</definedName>
    <definedName name="__123Graph_DINDMES" localSheetId="2" hidden="1">#REF!</definedName>
    <definedName name="__123Graph_DINDMES" localSheetId="3" hidden="1">#REF!</definedName>
    <definedName name="__123Graph_DINDMES" hidden="1">#REF!</definedName>
    <definedName name="__123Graph_DLEGENDA" localSheetId="2" hidden="1">#REF!</definedName>
    <definedName name="__123Graph_DLEGENDA" hidden="1">#REF!</definedName>
    <definedName name="__123Graph_DLIQ.CORRENTE" localSheetId="2" hidden="1">#REF!</definedName>
    <definedName name="__123Graph_DLIQ.CORRENTE" hidden="1">#REF!</definedName>
    <definedName name="__123Graph_DPER" localSheetId="2" hidden="1">#REF!</definedName>
    <definedName name="__123Graph_DPER" hidden="1">#REF!</definedName>
    <definedName name="__123Graph_DPERKORT" localSheetId="2" hidden="1">#REF!</definedName>
    <definedName name="__123Graph_DPERKORT" hidden="1">#REF!</definedName>
    <definedName name="__123Graph_DPERLANG" localSheetId="2" hidden="1">#REF!</definedName>
    <definedName name="__123Graph_DPERLANG" hidden="1">#REF!</definedName>
    <definedName name="__123Graph_DR1995" localSheetId="2" hidden="1">#REF!</definedName>
    <definedName name="__123Graph_DR1995" hidden="1">#REF!</definedName>
    <definedName name="__123Graph_DRECENT" localSheetId="0" hidden="1">#REF!</definedName>
    <definedName name="__123Graph_DRECENT" localSheetId="3" hidden="1">#REF!</definedName>
    <definedName name="__123Graph_DRECENT" hidden="1">#REF!</definedName>
    <definedName name="__123Graph_DRES1" localSheetId="2" hidden="1">#REF!</definedName>
    <definedName name="__123Graph_DRES1" hidden="1">#REF!</definedName>
    <definedName name="__123Graph_DRES2" localSheetId="2" hidden="1">#REF!</definedName>
    <definedName name="__123Graph_DRES2" hidden="1">#REF!</definedName>
    <definedName name="__123Graph_DRES3" localSheetId="2" hidden="1">#REF!</definedName>
    <definedName name="__123Graph_DRES3" hidden="1">#REF!</definedName>
    <definedName name="__123Graph_DRESULTAAT" localSheetId="2" hidden="1">#REF!</definedName>
    <definedName name="__123Graph_DRESULTAAT" hidden="1">#REF!</definedName>
    <definedName name="__123Graph_D優劣分岐" localSheetId="0" hidden="1">#REF!</definedName>
    <definedName name="__123Graph_D優劣分岐" localSheetId="2" hidden="1">#REF!</definedName>
    <definedName name="__123Graph_D優劣分岐" hidden="1">#REF!</definedName>
    <definedName name="__123Graph_D利益線図" localSheetId="0" hidden="1">#REF!</definedName>
    <definedName name="__123Graph_D利益線図" localSheetId="2" hidden="1">#REF!</definedName>
    <definedName name="__123Graph_D利益線図" hidden="1">#REF!</definedName>
    <definedName name="__123Graph_D回収推移" localSheetId="0" hidden="1">#REF!</definedName>
    <definedName name="__123Graph_D回収推移" localSheetId="2" hidden="1">#REF!</definedName>
    <definedName name="__123Graph_D回収推移" hidden="1">#REF!</definedName>
    <definedName name="__123Graph_D地区別" localSheetId="0" hidden="1">#REF!</definedName>
    <definedName name="__123Graph_D地区別" localSheetId="2" hidden="1">#REF!</definedName>
    <definedName name="__123Graph_D地区別" hidden="1">#REF!</definedName>
    <definedName name="__123Graph_D燃料別" localSheetId="0" hidden="1">#REF!</definedName>
    <definedName name="__123Graph_D燃料別" localSheetId="2" hidden="1">#REF!</definedName>
    <definedName name="__123Graph_D燃料別" hidden="1">#REF!</definedName>
    <definedName name="__123Graph_D簡易比較図" localSheetId="0" hidden="1">#REF!</definedName>
    <definedName name="__123Graph_D簡易比較図" localSheetId="2" hidden="1">#REF!</definedName>
    <definedName name="__123Graph_D簡易比較図" hidden="1">#REF!</definedName>
    <definedName name="__123Graph_E" localSheetId="0" hidden="1">#REF!</definedName>
    <definedName name="__123Graph_E" localSheetId="3" hidden="1">#REF!</definedName>
    <definedName name="__123Graph_E" hidden="1">#REF!</definedName>
    <definedName name="__123Graph_ECAPTERECTOT" localSheetId="2" hidden="1">#REF!</definedName>
    <definedName name="__123Graph_ECAPTERECTOT" hidden="1">#REF!</definedName>
    <definedName name="__123Graph_ECAPTERPATRLIQ" localSheetId="2" hidden="1">#REF!</definedName>
    <definedName name="__123Graph_ECAPTERPATRLIQ" hidden="1">#REF!</definedName>
    <definedName name="__123Graph_EDIVCPRAZO" localSheetId="2" hidden="1">#REF!</definedName>
    <definedName name="__123Graph_EDIVCPRAZO" hidden="1">#REF!</definedName>
    <definedName name="__123Graph_ELEGENDA" localSheetId="2" hidden="1">#REF!</definedName>
    <definedName name="__123Graph_ELEGENDA" hidden="1">#REF!</definedName>
    <definedName name="__123Graph_ELIQ.CORRENTE" localSheetId="2" hidden="1">#REF!</definedName>
    <definedName name="__123Graph_ELIQ.CORRENTE" hidden="1">#REF!</definedName>
    <definedName name="__123Graph_EPER" localSheetId="2" hidden="1">#REF!</definedName>
    <definedName name="__123Graph_EPER" hidden="1">#REF!</definedName>
    <definedName name="__123Graph_EPERKORT" localSheetId="2" hidden="1">#REF!</definedName>
    <definedName name="__123Graph_EPERKORT" hidden="1">#REF!</definedName>
    <definedName name="__123Graph_EPERLANG" localSheetId="2" hidden="1">#REF!</definedName>
    <definedName name="__123Graph_EPERLANG" hidden="1">#REF!</definedName>
    <definedName name="__123Graph_ERECENT" localSheetId="0" hidden="1">#REF!</definedName>
    <definedName name="__123Graph_ERECENT" localSheetId="3" hidden="1">#REF!</definedName>
    <definedName name="__123Graph_ERECENT" hidden="1">#REF!</definedName>
    <definedName name="__123Graph_ERES2" localSheetId="2" hidden="1">#REF!</definedName>
    <definedName name="__123Graph_ERES2" hidden="1">#REF!</definedName>
    <definedName name="__123Graph_ERES3" localSheetId="2" hidden="1">#REF!</definedName>
    <definedName name="__123Graph_ERES3" hidden="1">#REF!</definedName>
    <definedName name="__123Graph_ERESULTAAT" localSheetId="2" hidden="1">#REF!</definedName>
    <definedName name="__123Graph_ERESULTAAT" hidden="1">#REF!</definedName>
    <definedName name="__123Graph_E優劣分岐" localSheetId="0" hidden="1">#REF!</definedName>
    <definedName name="__123Graph_E優劣分岐" localSheetId="2" hidden="1">#REF!</definedName>
    <definedName name="__123Graph_E優劣分岐" hidden="1">#REF!</definedName>
    <definedName name="__123Graph_E利益線図" localSheetId="0" hidden="1">#REF!</definedName>
    <definedName name="__123Graph_E利益線図" localSheetId="2" hidden="1">#REF!</definedName>
    <definedName name="__123Graph_E利益線図" hidden="1">#REF!</definedName>
    <definedName name="__123Graph_E地区別" localSheetId="0" hidden="1">'[1]表5-2 地区別CO2排出実績'!#REF!</definedName>
    <definedName name="__123Graph_E地区別" localSheetId="2" hidden="1">#REF!</definedName>
    <definedName name="__123Graph_E地区別" hidden="1">#REF!</definedName>
    <definedName name="__123Graph_E簡易比較図" localSheetId="0" hidden="1">#REF!</definedName>
    <definedName name="__123Graph_E簡易比較図" localSheetId="2" hidden="1">#REF!</definedName>
    <definedName name="__123Graph_E簡易比較図" hidden="1">#REF!</definedName>
    <definedName name="__123Graph_F" localSheetId="0" hidden="1">#REF!</definedName>
    <definedName name="__123Graph_F" localSheetId="3" hidden="1">#REF!</definedName>
    <definedName name="__123Graph_F" hidden="1">#REF!</definedName>
    <definedName name="__123Graph_FCAPTERECTOT" localSheetId="2" hidden="1">#REF!</definedName>
    <definedName name="__123Graph_FCAPTERECTOT" hidden="1">#REF!</definedName>
    <definedName name="__123Graph_FCAPTERPATRLIQ" localSheetId="2" hidden="1">#REF!</definedName>
    <definedName name="__123Graph_FCAPTERPATRLIQ" hidden="1">#REF!</definedName>
    <definedName name="__123Graph_FDIVCPRAZO" localSheetId="2" hidden="1">#REF!</definedName>
    <definedName name="__123Graph_FDIVCPRAZO" hidden="1">#REF!</definedName>
    <definedName name="__123Graph_FLEGENDA" localSheetId="2" hidden="1">#REF!</definedName>
    <definedName name="__123Graph_FLEGENDA" hidden="1">#REF!</definedName>
    <definedName name="__123Graph_FLIQ.CORRENTE" localSheetId="2" hidden="1">#REF!</definedName>
    <definedName name="__123Graph_FLIQ.CORRENTE" hidden="1">#REF!</definedName>
    <definedName name="__123Graph_FRES2" localSheetId="2" hidden="1">#REF!</definedName>
    <definedName name="__123Graph_FRES2" hidden="1">#REF!</definedName>
    <definedName name="__123Graph_F優劣分岐" localSheetId="0" hidden="1">#REF!</definedName>
    <definedName name="__123Graph_F優劣分岐" localSheetId="2" hidden="1">#REF!</definedName>
    <definedName name="__123Graph_F優劣分岐" hidden="1">#REF!</definedName>
    <definedName name="__123Graph_F地区別" localSheetId="0" hidden="1">#REF!</definedName>
    <definedName name="__123Graph_F地区別" localSheetId="2" hidden="1">#REF!</definedName>
    <definedName name="__123Graph_F地区別" hidden="1">#REF!</definedName>
    <definedName name="__123Graph_LBL_A" localSheetId="0" hidden="1">#REF!</definedName>
    <definedName name="__123Graph_LBL_A" localSheetId="2" hidden="1">#REF!</definedName>
    <definedName name="__123Graph_LBL_A" hidden="1">#REF!</definedName>
    <definedName name="__123Graph_LBL_ACAPTERECTOT" localSheetId="2" hidden="1">#REF!</definedName>
    <definedName name="__123Graph_LBL_ACAPTERECTOT" hidden="1">#REF!</definedName>
    <definedName name="__123Graph_LBL_ACAPTERPATRLIQ" localSheetId="2" hidden="1">#REF!</definedName>
    <definedName name="__123Graph_LBL_ACAPTERPATRLIQ" hidden="1">#REF!</definedName>
    <definedName name="__123Graph_LBL_ADIVCPRAZO" localSheetId="2" hidden="1">#REF!</definedName>
    <definedName name="__123Graph_LBL_ADIVCPRAZO" hidden="1">#REF!</definedName>
    <definedName name="__123Graph_LBL_ALEGENDA" localSheetId="2" hidden="1">#REF!</definedName>
    <definedName name="__123Graph_LBL_ALEGENDA" hidden="1">#REF!</definedName>
    <definedName name="__123Graph_LBL_ALIQ.CORRENTE" localSheetId="2" hidden="1">#REF!</definedName>
    <definedName name="__123Graph_LBL_ALIQ.CORRENTE" hidden="1">#REF!</definedName>
    <definedName name="__123Graph_LBL_A燃料別" localSheetId="0" hidden="1">#REF!</definedName>
    <definedName name="__123Graph_LBL_A燃料別" localSheetId="2" hidden="1">#REF!</definedName>
    <definedName name="__123Graph_LBL_A燃料別" hidden="1">#REF!</definedName>
    <definedName name="__123Graph_LBL_A追加利率" localSheetId="0" hidden="1">#REF!</definedName>
    <definedName name="__123Graph_LBL_A追加利率" localSheetId="2" hidden="1">#REF!</definedName>
    <definedName name="__123Graph_LBL_A追加利率" hidden="1">#REF!</definedName>
    <definedName name="__123Graph_LBL_B" localSheetId="0" hidden="1">[1]車会集約!$C$89:$I$89</definedName>
    <definedName name="__123Graph_LBL_B" localSheetId="2" hidden="1">#REF!</definedName>
    <definedName name="__123Graph_LBL_B" hidden="1">#REF!</definedName>
    <definedName name="__123Graph_LBL_BCAPTERECTOT" localSheetId="2" hidden="1">#REF!</definedName>
    <definedName name="__123Graph_LBL_BCAPTERECTOT" hidden="1">#REF!</definedName>
    <definedName name="__123Graph_LBL_BCAPTERPATRLIQ" localSheetId="2" hidden="1">#REF!</definedName>
    <definedName name="__123Graph_LBL_BCAPTERPATRLIQ" hidden="1">#REF!</definedName>
    <definedName name="__123Graph_LBL_BDIVCPRAZO" localSheetId="2" hidden="1">#REF!</definedName>
    <definedName name="__123Graph_LBL_BDIVCPRAZO" hidden="1">#REF!</definedName>
    <definedName name="__123Graph_LBL_BLEGENDA" localSheetId="2" hidden="1">#REF!</definedName>
    <definedName name="__123Graph_LBL_BLEGENDA" hidden="1">#REF!</definedName>
    <definedName name="__123Graph_LBL_BLIQ.CORRENTE" localSheetId="2" hidden="1">#REF!</definedName>
    <definedName name="__123Graph_LBL_BLIQ.CORRENTE" hidden="1">#REF!</definedName>
    <definedName name="__123Graph_LBL_B燃料別" localSheetId="0" hidden="1">#REF!</definedName>
    <definedName name="__123Graph_LBL_B燃料別" localSheetId="2" hidden="1">#REF!</definedName>
    <definedName name="__123Graph_LBL_B燃料別" hidden="1">#REF!</definedName>
    <definedName name="__123Graph_LBL_B簡易比較図" localSheetId="0" hidden="1">#REF!</definedName>
    <definedName name="__123Graph_LBL_B簡易比較図" localSheetId="2" hidden="1">#REF!</definedName>
    <definedName name="__123Graph_LBL_B簡易比較図" hidden="1">#REF!</definedName>
    <definedName name="__123Graph_LBL_C" localSheetId="2" hidden="1">#REF!</definedName>
    <definedName name="__123Graph_LBL_C" hidden="1">#REF!</definedName>
    <definedName name="__123Graph_LBL_CCAPTERECTOT" localSheetId="2" hidden="1">#REF!</definedName>
    <definedName name="__123Graph_LBL_CCAPTERECTOT" hidden="1">#REF!</definedName>
    <definedName name="__123Graph_LBL_CCAPTERPATRLIQ" localSheetId="2" hidden="1">#REF!</definedName>
    <definedName name="__123Graph_LBL_CCAPTERPATRLIQ" hidden="1">#REF!</definedName>
    <definedName name="__123Graph_LBL_CDIVCPRAZO" localSheetId="2" hidden="1">#REF!</definedName>
    <definedName name="__123Graph_LBL_CDIVCPRAZO" hidden="1">#REF!</definedName>
    <definedName name="__123Graph_LBL_CLEGENDA" localSheetId="2" hidden="1">#REF!</definedName>
    <definedName name="__123Graph_LBL_CLEGENDA" hidden="1">#REF!</definedName>
    <definedName name="__123Graph_LBL_CLIQ.CORRENTE" localSheetId="2" hidden="1">#REF!</definedName>
    <definedName name="__123Graph_LBL_CLIQ.CORRENTE" hidden="1">#REF!</definedName>
    <definedName name="__123Graph_LBL_C燃料別" localSheetId="0" hidden="1">#REF!</definedName>
    <definedName name="__123Graph_LBL_C燃料別" localSheetId="2" hidden="1">#REF!</definedName>
    <definedName name="__123Graph_LBL_C燃料別" hidden="1">#REF!</definedName>
    <definedName name="__123Graph_LBL_C簡易比較図" localSheetId="0" hidden="1">#REF!</definedName>
    <definedName name="__123Graph_LBL_C簡易比較図" localSheetId="2" hidden="1">#REF!</definedName>
    <definedName name="__123Graph_LBL_C簡易比較図" hidden="1">#REF!</definedName>
    <definedName name="__123Graph_LBL_C追加利率" localSheetId="0" hidden="1">#REF!</definedName>
    <definedName name="__123Graph_LBL_C追加利率" localSheetId="2" hidden="1">#REF!</definedName>
    <definedName name="__123Graph_LBL_C追加利率" hidden="1">#REF!</definedName>
    <definedName name="__123Graph_LBL_D" localSheetId="2" hidden="1">#REF!</definedName>
    <definedName name="__123Graph_LBL_D" hidden="1">#REF!</definedName>
    <definedName name="__123Graph_LBL_DCAPTERECTOT" localSheetId="2" hidden="1">#REF!</definedName>
    <definedName name="__123Graph_LBL_DCAPTERECTOT" hidden="1">#REF!</definedName>
    <definedName name="__123Graph_LBL_DCAPTERPATRLIQ" localSheetId="2" hidden="1">#REF!</definedName>
    <definedName name="__123Graph_LBL_DCAPTERPATRLIQ" hidden="1">#REF!</definedName>
    <definedName name="__123Graph_LBL_DDIVCPRAZO" localSheetId="2" hidden="1">#REF!</definedName>
    <definedName name="__123Graph_LBL_DDIVCPRAZO" hidden="1">#REF!</definedName>
    <definedName name="__123Graph_LBL_DLEGENDA" localSheetId="2" hidden="1">#REF!</definedName>
    <definedName name="__123Graph_LBL_DLEGENDA" hidden="1">#REF!</definedName>
    <definedName name="__123Graph_LBL_DLIQ.CORRENTE" localSheetId="2" hidden="1">#REF!</definedName>
    <definedName name="__123Graph_LBL_DLIQ.CORRENTE" hidden="1">#REF!</definedName>
    <definedName name="__123Graph_LBL_D燃料別" localSheetId="0" hidden="1">#REF!</definedName>
    <definedName name="__123Graph_LBL_D燃料別" localSheetId="2" hidden="1">#REF!</definedName>
    <definedName name="__123Graph_LBL_D燃料別" hidden="1">#REF!</definedName>
    <definedName name="__123Graph_LBL_D簡易比較図" localSheetId="0" hidden="1">#REF!</definedName>
    <definedName name="__123Graph_LBL_D簡易比較図" localSheetId="2" hidden="1">#REF!</definedName>
    <definedName name="__123Graph_LBL_D簡易比較図" hidden="1">#REF!</definedName>
    <definedName name="__123Graph_LBL_E" localSheetId="2" hidden="1">#REF!</definedName>
    <definedName name="__123Graph_LBL_E" hidden="1">#REF!</definedName>
    <definedName name="__123Graph_LBL_ECAPTERECTOT" localSheetId="2" hidden="1">#REF!</definedName>
    <definedName name="__123Graph_LBL_ECAPTERECTOT" hidden="1">#REF!</definedName>
    <definedName name="__123Graph_LBL_ECAPTERPATRLIQ" localSheetId="2" hidden="1">#REF!</definedName>
    <definedName name="__123Graph_LBL_ECAPTERPATRLIQ" hidden="1">#REF!</definedName>
    <definedName name="__123Graph_LBL_EDIVCPRAZO" localSheetId="2" hidden="1">#REF!</definedName>
    <definedName name="__123Graph_LBL_EDIVCPRAZO" hidden="1">#REF!</definedName>
    <definedName name="__123Graph_LBL_ELEGENDA" localSheetId="2" hidden="1">#REF!</definedName>
    <definedName name="__123Graph_LBL_ELEGENDA" hidden="1">#REF!</definedName>
    <definedName name="__123Graph_LBL_ELIQ.CORRENTE" localSheetId="2" hidden="1">#REF!</definedName>
    <definedName name="__123Graph_LBL_ELIQ.CORRENTE" hidden="1">#REF!</definedName>
    <definedName name="__123Graph_LBL_E簡易比較図" localSheetId="0" hidden="1">#REF!</definedName>
    <definedName name="__123Graph_LBL_E簡易比較図" localSheetId="2" hidden="1">#REF!</definedName>
    <definedName name="__123Graph_LBL_E簡易比較図" hidden="1">#REF!</definedName>
    <definedName name="__123Graph_LBL_F" localSheetId="2" hidden="1">#REF!</definedName>
    <definedName name="__123Graph_LBL_F" hidden="1">#REF!</definedName>
    <definedName name="__123Graph_LBL_FCAPTERECTOT" localSheetId="2" hidden="1">#REF!</definedName>
    <definedName name="__123Graph_LBL_FCAPTERECTOT" hidden="1">#REF!</definedName>
    <definedName name="__123Graph_LBL_FCAPTERPATRLIQ" localSheetId="2" hidden="1">#REF!</definedName>
    <definedName name="__123Graph_LBL_FCAPTERPATRLIQ" hidden="1">#REF!</definedName>
    <definedName name="__123Graph_LBL_FDIVCPRAZO" localSheetId="2" hidden="1">#REF!</definedName>
    <definedName name="__123Graph_LBL_FDIVCPRAZO" hidden="1">#REF!</definedName>
    <definedName name="__123Graph_LBL_FLEGENDA" localSheetId="2" hidden="1">#REF!</definedName>
    <definedName name="__123Graph_LBL_FLEGENDA" hidden="1">#REF!</definedName>
    <definedName name="__123Graph_LBL_FLIQ.CORRENTE" localSheetId="2" hidden="1">#REF!</definedName>
    <definedName name="__123Graph_LBL_FLIQ.CORRENTE" hidden="1">#REF!</definedName>
    <definedName name="__123Graph_LBL_F簡易比較図" localSheetId="0" hidden="1">#REF!</definedName>
    <definedName name="__123Graph_LBL_F簡易比較図" localSheetId="2" hidden="1">#REF!</definedName>
    <definedName name="__123Graph_LBL_F簡易比較図" hidden="1">#REF!</definedName>
    <definedName name="__123Graph_X" localSheetId="0" hidden="1">#REF!</definedName>
    <definedName name="__123Graph_X" localSheetId="3" hidden="1">#REF!</definedName>
    <definedName name="__123Graph_X" hidden="1">#REF!</definedName>
    <definedName name="__123Graph_X1本当たりの長" hidden="1">#N/A</definedName>
    <definedName name="__123Graph_XANIDRO" localSheetId="0" hidden="1">#REF!</definedName>
    <definedName name="__123Graph_XANIDRO" localSheetId="3" hidden="1">#REF!</definedName>
    <definedName name="__123Graph_XANIDRO" hidden="1">#REF!</definedName>
    <definedName name="__123Graph_XCOSTO" localSheetId="2" hidden="1">#REF!</definedName>
    <definedName name="__123Graph_XCOSTO" hidden="1">#REF!</definedName>
    <definedName name="__123Graph_XCURRENT" localSheetId="2" hidden="1">#REF!</definedName>
    <definedName name="__123Graph_XCURRENT" hidden="1">#REF!</definedName>
    <definedName name="__123Graph_XGRA1" localSheetId="2" hidden="1">#REF!</definedName>
    <definedName name="__123Graph_XGRA1" hidden="1">#REF!</definedName>
    <definedName name="__123Graph_XGRAPH1" localSheetId="2" hidden="1">#REF!</definedName>
    <definedName name="__123Graph_XGRAPH1" hidden="1">#REF!</definedName>
    <definedName name="__123Graph_XGRAPH2" localSheetId="2" hidden="1">#REF!</definedName>
    <definedName name="__123Graph_XGRAPH2" hidden="1">#REF!</definedName>
    <definedName name="__123Graph_XGRAPH3" localSheetId="2" hidden="1">#REF!</definedName>
    <definedName name="__123Graph_XGRAPH3" hidden="1">#REF!</definedName>
    <definedName name="__123Graph_XHIALCOOL" localSheetId="0" hidden="1">#REF!</definedName>
    <definedName name="__123Graph_XHIALCOOL" localSheetId="3" hidden="1">#REF!</definedName>
    <definedName name="__123Graph_XHIALCOOL" hidden="1">#REF!</definedName>
    <definedName name="__123Graph_XHIDRATADO" localSheetId="0" hidden="1">#REF!</definedName>
    <definedName name="__123Graph_XHIDRATADO" localSheetId="3" hidden="1">#REF!</definedName>
    <definedName name="__123Graph_XHIDRATADO" hidden="1">#REF!</definedName>
    <definedName name="__123Graph_XINDMES" localSheetId="2" hidden="1">#REF!</definedName>
    <definedName name="__123Graph_XINDMES" localSheetId="3" hidden="1">#REF!</definedName>
    <definedName name="__123Graph_XINDMES" hidden="1">#REF!</definedName>
    <definedName name="__123Graph_XJAYME" localSheetId="2" hidden="1">#REF!</definedName>
    <definedName name="__123Graph_XJAYME" hidden="1">#REF!</definedName>
    <definedName name="__123Graph_XMERC" localSheetId="2" hidden="1">#REF!</definedName>
    <definedName name="__123Graph_XMERC" localSheetId="3" hidden="1">#REF!</definedName>
    <definedName name="__123Graph_XMERC" hidden="1">#REF!</definedName>
    <definedName name="__123Graph_XMOAGEM" localSheetId="2" hidden="1">#REF!</definedName>
    <definedName name="__123Graph_XMOAGEM" hidden="1">#REF!</definedName>
    <definedName name="__123Graph_XPER" localSheetId="2" hidden="1">#REF!</definedName>
    <definedName name="__123Graph_XPER" hidden="1">#REF!</definedName>
    <definedName name="__123Graph_XPERKORT" localSheetId="2" hidden="1">#REF!</definedName>
    <definedName name="__123Graph_XPERKORT" hidden="1">#REF!</definedName>
    <definedName name="__123Graph_XPERLANG" localSheetId="2" hidden="1">#REF!</definedName>
    <definedName name="__123Graph_XPERLANG" hidden="1">#REF!</definedName>
    <definedName name="__123Graph_XPRECIOS" localSheetId="2" hidden="1">#REF!</definedName>
    <definedName name="__123Graph_XPRECIOS" hidden="1">#REF!</definedName>
    <definedName name="__123Graph_XPRODUCAO" localSheetId="2" hidden="1">#REF!</definedName>
    <definedName name="__123Graph_XPRODUCAO" hidden="1">#REF!</definedName>
    <definedName name="__123Graph_XR1995" localSheetId="2" hidden="1">#REF!</definedName>
    <definedName name="__123Graph_XR1995" hidden="1">#REF!</definedName>
    <definedName name="__123Graph_XRENTEDIFF" localSheetId="2" hidden="1">#REF!</definedName>
    <definedName name="__123Graph_XRENTEDIFF" hidden="1">#REF!</definedName>
    <definedName name="__123Graph_XRES1" localSheetId="2" hidden="1">#REF!</definedName>
    <definedName name="__123Graph_XRES1" hidden="1">#REF!</definedName>
    <definedName name="__123Graph_XRES2" localSheetId="2" hidden="1">#REF!</definedName>
    <definedName name="__123Graph_XRES2" hidden="1">#REF!</definedName>
    <definedName name="__123Graph_XRES3" localSheetId="2" hidden="1">#REF!</definedName>
    <definedName name="__123Graph_XRES3" hidden="1">#REF!</definedName>
    <definedName name="__123Graph_XRESFIN" localSheetId="2" hidden="1">#REF!</definedName>
    <definedName name="__123Graph_XRESFIN" localSheetId="3" hidden="1">#REF!</definedName>
    <definedName name="__123Graph_XRESFIN" hidden="1">#REF!</definedName>
    <definedName name="__123Graph_XRESULTAAT" localSheetId="2" hidden="1">#REF!</definedName>
    <definedName name="__123Graph_XRESULTAAT" hidden="1">#REF!</definedName>
    <definedName name="__123Graph_XSACAS" localSheetId="0" hidden="1">#REF!</definedName>
    <definedName name="__123Graph_XSACAS" localSheetId="3" hidden="1">#REF!</definedName>
    <definedName name="__123Graph_XSACAS" hidden="1">#REF!</definedName>
    <definedName name="__123Graph_XUSS" localSheetId="2" hidden="1">#REF!</definedName>
    <definedName name="__123Graph_XUSS" localSheetId="3" hidden="1">#REF!</definedName>
    <definedName name="__123Graph_XUSS" hidden="1">#REF!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localSheetId="0" hidden="1">#REF!</definedName>
    <definedName name="__123Graph_X優劣分岐" localSheetId="2" hidden="1">#REF!</definedName>
    <definedName name="__123Graph_X優劣分岐" localSheetId="3" hidden="1">#REF!</definedName>
    <definedName name="__123Graph_X優劣分岐" hidden="1">#REF!</definedName>
    <definedName name="__123Graph_X利益線図" localSheetId="0" hidden="1">#REF!</definedName>
    <definedName name="__123Graph_X利益線図" localSheetId="2" hidden="1">#REF!</definedName>
    <definedName name="__123Graph_X利益線図" localSheetId="3" hidden="1">#REF!</definedName>
    <definedName name="__123Graph_X利益線図" hidden="1">#REF!</definedName>
    <definedName name="__123Graph_X回収推移" localSheetId="0" hidden="1">#REF!</definedName>
    <definedName name="__123Graph_X回収推移" localSheetId="2" hidden="1">#REF!</definedName>
    <definedName name="__123Graph_X回収推移" localSheetId="3" hidden="1">#REF!</definedName>
    <definedName name="__123Graph_X回収推移" hidden="1">#REF!</definedName>
    <definedName name="__123Graph_X地区別" localSheetId="0" hidden="1">#REF!</definedName>
    <definedName name="__123Graph_X地区別" localSheetId="2" hidden="1">#REF!</definedName>
    <definedName name="__123Graph_X地区別" hidden="1">#REF!</definedName>
    <definedName name="__123Graph_X所要稼働ｸﾞﾗﾌ" localSheetId="0" hidden="1">#REF!</definedName>
    <definedName name="__123Graph_X所要稼働ｸﾞﾗﾌ" localSheetId="2" hidden="1">#REF!</definedName>
    <definedName name="__123Graph_X所要稼働ｸﾞﾗﾌ" hidden="1">#REF!</definedName>
    <definedName name="__123Graph_X燃料別" localSheetId="0" hidden="1">#REF!</definedName>
    <definedName name="__123Graph_X燃料別" localSheetId="2" hidden="1">#REF!</definedName>
    <definedName name="__123Graph_X燃料別" hidden="1">#REF!</definedName>
    <definedName name="__123Graph_X簡易比較図" localSheetId="0" hidden="1">#REF!</definedName>
    <definedName name="__123Graph_X簡易比較図" localSheetId="2" hidden="1">#REF!</definedName>
    <definedName name="__123Graph_X簡易比較図" hidden="1">#REF!</definedName>
    <definedName name="__123Graph_X追加利率" localSheetId="0" hidden="1">#REF!</definedName>
    <definedName name="__123Graph_X追加利率" localSheetId="2" hidden="1">#REF!</definedName>
    <definedName name="__123Graph_X追加利率" hidden="1">#REF!</definedName>
    <definedName name="__123Graph_ZZ" localSheetId="2" hidden="1">#REF!</definedName>
    <definedName name="__123Graph_ZZ" hidden="1">#REF!</definedName>
    <definedName name="__2__123Graph_ACHART_3" localSheetId="2" hidden="1">#REF!</definedName>
    <definedName name="__2__123Graph_ACHART_3" hidden="1">#REF!</definedName>
    <definedName name="__2__123Graph_AGRAFICO_10" localSheetId="3" hidden="1">#REF!</definedName>
    <definedName name="__2__123Graph_AGRAFICO_10" hidden="1">#REF!</definedName>
    <definedName name="__2__123Graph_BCHART_1" localSheetId="2" hidden="1">#REF!</definedName>
    <definedName name="__2__123Graph_BCHART_1" hidden="1">#REF!</definedName>
    <definedName name="__3__123Graph_AGRAFICO_11" localSheetId="3" hidden="1">#REF!</definedName>
    <definedName name="__3__123Graph_AGRAFICO_11" hidden="1">#REF!</definedName>
    <definedName name="__3__123Graph_BCHART_1" localSheetId="2" hidden="1">#REF!</definedName>
    <definedName name="__3__123Graph_BCHART_1" hidden="1">#REF!</definedName>
    <definedName name="__3__123Graph_XCHART_1" localSheetId="2" hidden="1">#REF!</definedName>
    <definedName name="__3__123Graph_XCHART_1" hidden="1">#REF!</definedName>
    <definedName name="__30__123Graph_BCHART_9" localSheetId="2" hidden="1">#REF!</definedName>
    <definedName name="__30__123Graph_BCHART_9" hidden="1">#REF!</definedName>
    <definedName name="__4__123Graph_AGRAFICO_12" localSheetId="3" hidden="1">#REF!</definedName>
    <definedName name="__4__123Graph_AGRAFICO_12" hidden="1">#REF!</definedName>
    <definedName name="__4__123Graph_CCHART_1" localSheetId="2" hidden="1">#REF!</definedName>
    <definedName name="__4__123Graph_CCHART_1" hidden="1">#REF!</definedName>
    <definedName name="__5__123Graph_AGRAFICO_13" localSheetId="3" hidden="1">#REF!</definedName>
    <definedName name="__5__123Graph_AGRAFICO_13" hidden="1">#REF!</definedName>
    <definedName name="__5__123Graph_DCHART_1" localSheetId="2" hidden="1">#REF!</definedName>
    <definedName name="__5__123Graph_DCHART_1" hidden="1">#REF!</definedName>
    <definedName name="__6__123Graph_ECHART_1" localSheetId="2" hidden="1">#REF!</definedName>
    <definedName name="__6__123Graph_ECHART_1" hidden="1">#REF!</definedName>
    <definedName name="__7__123Graph_CCHART_1" localSheetId="2" hidden="1">#REF!</definedName>
    <definedName name="__7__123Graph_CCHART_1" hidden="1">#REF!</definedName>
    <definedName name="__7__123Graph_FCHART_1" localSheetId="2" hidden="1">#REF!</definedName>
    <definedName name="__7__123Graph_FCHART_1" hidden="1">#REF!</definedName>
    <definedName name="__8__123Graph_XCHART_3" localSheetId="2" hidden="1">#REF!</definedName>
    <definedName name="__8__123Graph_XCHART_3" hidden="1">#REF!</definedName>
    <definedName name="__a1" localSheetId="2" hidden="1">{"Mod 8788 Pag1",#N/A,FALSE,"Modelo 87-88";"Mod8788Pag2",#N/A,FALSE,"Modelo 87-88";"Mod8788Pag3",#N/A,FALSE,"Modelo 87-88"}</definedName>
    <definedName name="__a1" hidden="1">{"Mod 8788 Pag1",#N/A,FALSE,"Modelo 87-88";"Mod8788Pag2",#N/A,FALSE,"Modelo 87-88";"Mod8788Pag3",#N/A,FALSE,"Modelo 87-88"}</definedName>
    <definedName name="__a10" localSheetId="2" hidden="1">{#N/A,#N/A,FALSE,"SIM95"}</definedName>
    <definedName name="__a10" hidden="1">{#N/A,#N/A,FALSE,"SIM95"}</definedName>
    <definedName name="__a11" localSheetId="2" hidden="1">{#N/A,#N/A,FALSE,"SIM95"}</definedName>
    <definedName name="__a11" hidden="1">{#N/A,#N/A,FALSE,"SIM95"}</definedName>
    <definedName name="__a12" localSheetId="2" hidden="1">{#N/A,#N/A,FALSE,"SIM95"}</definedName>
    <definedName name="__a12" hidden="1">{#N/A,#N/A,FALSE,"SIM95"}</definedName>
    <definedName name="__a13" localSheetId="2" hidden="1">{#N/A,#N/A,FALSE,"SIM95"}</definedName>
    <definedName name="__a13" hidden="1">{#N/A,#N/A,FALSE,"SIM95"}</definedName>
    <definedName name="__a14" localSheetId="2" hidden="1">{#N/A,#N/A,FALSE,"SIM95"}</definedName>
    <definedName name="__a14" hidden="1">{#N/A,#N/A,FALSE,"SIM95"}</definedName>
    <definedName name="__a15" localSheetId="2" hidden="1">{#N/A,#N/A,FALSE,"SIM95"}</definedName>
    <definedName name="__a15" hidden="1">{#N/A,#N/A,FALSE,"SIM95"}</definedName>
    <definedName name="__a16" localSheetId="2" hidden="1">{#N/A,#N/A,FALSE,"SIM95"}</definedName>
    <definedName name="__a16" hidden="1">{#N/A,#N/A,FALSE,"SIM95"}</definedName>
    <definedName name="__a17" localSheetId="2" hidden="1">{#N/A,#N/A,FALSE,"SIM95"}</definedName>
    <definedName name="__a17" hidden="1">{#N/A,#N/A,FALSE,"SIM95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localSheetId="0">{#N/A,#N/A,FALSE,"단축1";#N/A,#N/A,FALSE,"단축2";#N/A,#N/A,FALSE,"단축3";#N/A,#N/A,FALSE,"장축";#N/A,#N/A,FALSE,"4WD"}</definedName>
    <definedName name="__A3" localSheetId="2">{#N/A,#N/A,FALSE,"단축1";#N/A,#N/A,FALSE,"단축2";#N/A,#N/A,FALSE,"단축3";#N/A,#N/A,FALSE,"장축";#N/A,#N/A,FALSE,"4WD"}</definedName>
    <definedName name="__A3" localSheetId="3">{#N/A,#N/A,FALSE,"단축1";#N/A,#N/A,FALSE,"단축2";#N/A,#N/A,FALSE,"단축3";#N/A,#N/A,FALSE,"장축";#N/A,#N/A,FALSE,"4WD"}</definedName>
    <definedName name="__A3">{#N/A,#N/A,FALSE,"단축1";#N/A,#N/A,FALSE,"단축2";#N/A,#N/A,FALSE,"단축3";#N/A,#N/A,FALSE,"장축";#N/A,#N/A,FALSE,"4WD"}</definedName>
    <definedName name="__a4" localSheetId="0" hidden="1">{"SCH54",#N/A,FALSE,"upside";"SCH55",#N/A,FALSE,"upside"}</definedName>
    <definedName name="__a4" localSheetId="2" hidden="1">{"SCH54",#N/A,FALSE,"upside";"SCH55",#N/A,FALSE,"upside"}</definedName>
    <definedName name="__a4" localSheetId="3" hidden="1">{"SCH54",#N/A,FALSE,"upside";"SCH55",#N/A,FALSE,"upside"}</definedName>
    <definedName name="__a4" hidden="1">{"SCH54",#N/A,FALSE,"upside";"SCH55",#N/A,FALSE,"upside"}</definedName>
    <definedName name="__a5" localSheetId="2" hidden="1">{#N/A,#N/A,FALSE,"SIM95"}</definedName>
    <definedName name="__a5" hidden="1">{#N/A,#N/A,FALSE,"SIM95"}</definedName>
    <definedName name="__a6" localSheetId="2" hidden="1">{#N/A,#N/A,FALSE,"SIM95"}</definedName>
    <definedName name="__a6" hidden="1">{#N/A,#N/A,FALSE,"SIM95"}</definedName>
    <definedName name="__a7" localSheetId="2" hidden="1">{#N/A,#N/A,FALSE,"SIM95"}</definedName>
    <definedName name="__a7" hidden="1">{#N/A,#N/A,FALSE,"SIM95"}</definedName>
    <definedName name="__a8" localSheetId="2" hidden="1">{#N/A,#N/A,FALSE,"SIM95"}</definedName>
    <definedName name="__a8" hidden="1">{#N/A,#N/A,FALSE,"SIM95"}</definedName>
    <definedName name="__a9" localSheetId="2" hidden="1">{#N/A,#N/A,FALSE,"SIM95"}</definedName>
    <definedName name="__a9" hidden="1">{#N/A,#N/A,FALSE,"SIM95"}</definedName>
    <definedName name="__aa1" localSheetId="0" hidden="1">{"RES-2001",#N/A,FALSE,"BL2000";"A1-2001",#N/A,FALSE,"BL2000";"A2-2001",#N/A,FALSE,"BL2000"}</definedName>
    <definedName name="__aa1" localSheetId="2" hidden="1">{"RES-2001",#N/A,FALSE,"BL2000";"A1-2001",#N/A,FALSE,"BL2000";"A2-2001",#N/A,FALSE,"BL2000"}</definedName>
    <definedName name="__aa1" localSheetId="3" hidden="1">{"RES-2001",#N/A,FALSE,"BL2000";"A1-2001",#N/A,FALSE,"BL2000";"A2-2001",#N/A,FALSE,"BL2000"}</definedName>
    <definedName name="__aa1" hidden="1">{"RES-2001",#N/A,FALSE,"BL2000";"A1-2001",#N/A,FALSE,"BL2000";"A2-2001",#N/A,FALSE,"BL2000"}</definedName>
    <definedName name="__adm1" localSheetId="2" hidden="1">{"'Índice'!$A$1:$K$49"}</definedName>
    <definedName name="__adm1" hidden="1">{"'Índice'!$A$1:$K$49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2" hidden="1">{"'gráf jan00'!$A$1:$AK$41"}</definedName>
    <definedName name="__ago1" hidden="1">{"'gráf jan00'!$A$1:$AK$41"}</definedName>
    <definedName name="__ago10" localSheetId="2" hidden="1">{"'gráf jan00'!$A$1:$AK$41"}</definedName>
    <definedName name="__ago10" hidden="1">{"'gráf jan00'!$A$1:$AK$41"}</definedName>
    <definedName name="__ago12" localSheetId="2" hidden="1">{"'gráf jan00'!$A$1:$AK$41"}</definedName>
    <definedName name="__ago12" hidden="1">{"'gráf jan00'!$A$1:$AK$41"}</definedName>
    <definedName name="__ago2" localSheetId="2" hidden="1">{"'gráf jan00'!$A$1:$AK$41"}</definedName>
    <definedName name="__ago2" hidden="1">{"'gráf jan00'!$A$1:$AK$41"}</definedName>
    <definedName name="__ago3" localSheetId="2" hidden="1">{"'gráf jan00'!$A$1:$AK$41"}</definedName>
    <definedName name="__ago3" hidden="1">{"'gráf jan00'!$A$1:$AK$41"}</definedName>
    <definedName name="__ago4" localSheetId="2" hidden="1">{"'gráf jan00'!$A$1:$AK$41"}</definedName>
    <definedName name="__ago4" hidden="1">{"'gráf jan00'!$A$1:$AK$41"}</definedName>
    <definedName name="__ago5" localSheetId="2" hidden="1">{"'gráf jan00'!$A$1:$AK$41"}</definedName>
    <definedName name="__ago5" hidden="1">{"'gráf jan00'!$A$1:$AK$41"}</definedName>
    <definedName name="__ago6" localSheetId="2" hidden="1">{"'gráf jan00'!$A$1:$AK$41"}</definedName>
    <definedName name="__ago6" hidden="1">{"'gráf jan00'!$A$1:$AK$41"}</definedName>
    <definedName name="__ago7" localSheetId="2" hidden="1">{"'gráf jan00'!$A$1:$AK$41"}</definedName>
    <definedName name="__ago7" hidden="1">{"'gráf jan00'!$A$1:$AK$41"}</definedName>
    <definedName name="__ago8" localSheetId="2" hidden="1">{"'gráf jan00'!$A$1:$AK$41"}</definedName>
    <definedName name="__ago8" hidden="1">{"'gráf jan00'!$A$1:$AK$41"}</definedName>
    <definedName name="__Ago88" localSheetId="2" hidden="1">{"'gráf jan00'!$A$1:$AK$41"}</definedName>
    <definedName name="__Ago88" hidden="1">{"'gráf jan00'!$A$1:$AK$41"}</definedName>
    <definedName name="__ago9" localSheetId="2" hidden="1">{"'gráf jan00'!$A$1:$AK$41"}</definedName>
    <definedName name="__ago9" hidden="1">{"'gráf jan00'!$A$1:$AK$41"}</definedName>
    <definedName name="__ago99999" localSheetId="2" hidden="1">{"'gráf jan00'!$A$1:$AK$41"}</definedName>
    <definedName name="__ago99999" hidden="1">{"'gráf jan00'!$A$1:$AK$41"}</definedName>
    <definedName name="__AND1" localSheetId="2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Anonymous_Sheet_DB__1_1">NA()</definedName>
    <definedName name="__Anonymous_Sheet_DB__1_2">NA()</definedName>
    <definedName name="__Anonymous_Sheet_DB__1_2_16">NA()</definedName>
    <definedName name="__Anonymous_Sheet_DB__2">NA()</definedName>
    <definedName name="__Anonymous_Sheet_DB__3">NA()</definedName>
    <definedName name="__arq1" localSheetId="0">{"'REL CUSTODIF'!$B$1:$H$72"}</definedName>
    <definedName name="__arq1" localSheetId="2" hidden="1">{"'REL CUSTODIF'!$B$1:$H$72"}</definedName>
    <definedName name="__arq1" localSheetId="3" hidden="1">{"'REL CUSTODIF'!$B$1:$H$72"}</definedName>
    <definedName name="__arq1" hidden="1">{"'REL CUSTODIF'!$B$1:$H$72"}</definedName>
    <definedName name="__b1" localSheetId="2" hidden="1">{"Mod 8788 Pag1",#N/A,FALSE,"Modelo 87-88";"Mod8788Pag2",#N/A,FALSE,"Modelo 87-88";"Mod8788Pag3",#N/A,FALSE,"Modelo 87-88"}</definedName>
    <definedName name="__b1" hidden="1">{"Mod 8788 Pag1",#N/A,FALSE,"Modelo 87-88";"Mod8788Pag2",#N/A,FALSE,"Modelo 87-88";"Mod8788Pag3",#N/A,FALSE,"Modelo 87-88"}</definedName>
    <definedName name="__b2" localSheetId="2" hidden="1">{"PVGraph2",#N/A,FALSE,"PV Data"}</definedName>
    <definedName name="__b2" hidden="1">{"PVGraph2",#N/A,FALSE,"PV Data"}</definedName>
    <definedName name="__b3" localSheetId="2" hidden="1">{#N/A,#N/A,FALSE,"SIM95"}</definedName>
    <definedName name="__b3" hidden="1">{#N/A,#N/A,FALSE,"SIM95"}</definedName>
    <definedName name="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t67" localSheetId="2" hidden="1">{#N/A,#N/A,FALSE,"Tabl. D1";#N/A,#N/A,FALSE,"Tabl. D1 b";#N/A,#N/A,FALSE,"Tabl. D2";#N/A,#N/A,FALSE,"Tabl. D2 b";#N/A,#N/A,FALSE,"Tabl. D3";#N/A,#N/A,FALSE,"Tabl. D4";#N/A,#N/A,FALSE,"Tabl. D5"}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localSheetId="2" hidden="1">{"Mod 8788 Pag1",#N/A,FALSE,"Modelo 87-88";"Mod8788Pag2",#N/A,FALSE,"Modelo 87-88";"Mod8788Pag3",#N/A,FALSE,"Modelo 87-88"}</definedName>
    <definedName name="__bb1" hidden="1">{"Mod 8788 Pag1",#N/A,FALSE,"Modelo 87-88";"Mod8788Pag2",#N/A,FALSE,"Modelo 87-88";"Mod8788Pag3",#N/A,FALSE,"Modelo 87-88"}</definedName>
    <definedName name="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rz1" localSheetId="2">#REF!</definedName>
    <definedName name="__Brz1" localSheetId="3">#REF!</definedName>
    <definedName name="__Brz1">#REF!</definedName>
    <definedName name="__Brz2" localSheetId="2">#REF!</definedName>
    <definedName name="__Brz2" localSheetId="3">#REF!</definedName>
    <definedName name="__Brz2">#REF!</definedName>
    <definedName name="__CBD02" localSheetId="2" hidden="1">{"PLAN MED.PROVISORIA",#N/A,FALSE,"IRENDA"}</definedName>
    <definedName name="__CBD02" hidden="1">{"PLAN MED.PROVISORIA",#N/A,FALSE,"IRENDA"}</definedName>
    <definedName name="__cc1" localSheetId="2" hidden="1">{"Mod 8788 Pag1",#N/A,FALSE,"Modelo 87-88";"Mod8788Pag2",#N/A,FALSE,"Modelo 87-88";"Mod8788Pag3",#N/A,FALSE,"Modelo 87-88"}</definedName>
    <definedName name="__cc1" hidden="1">{"Mod 8788 Pag1",#N/A,FALSE,"Modelo 87-88";"Mod8788Pag2",#N/A,FALSE,"Modelo 87-88";"Mod8788Pag3",#N/A,FALSE,"Modelo 87-88"}</definedName>
    <definedName name="__cc2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c1" localSheetId="2" hidden="1">{"Mod 8788 Pag1",#N/A,FALSE,"Modelo 87-88";"Mod8788Pag2",#N/A,FALSE,"Modelo 87-88";"Mod8788Pag3",#N/A,FALSE,"Modelo 87-88"}</definedName>
    <definedName name="__ccc1" hidden="1">{"Mod 8788 Pag1",#N/A,FALSE,"Modelo 87-88";"Mod8788Pag2",#N/A,FALSE,"Modelo 87-88";"Mod8788Pag3",#N/A,FALSE,"Modelo 87-88"}</definedName>
    <definedName name="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if5" localSheetId="3">#REF!,#REF!,#REF!,#REF!</definedName>
    <definedName name="__cif5">#REF!,#REF!,#REF!,#REF!</definedName>
    <definedName name="__CPU2" localSheetId="2" hidden="1">{#N/A,#N/A,FALSE,"Cronograma";#N/A,#N/A,FALSE,"Cronogr. 2"}</definedName>
    <definedName name="__CPU2" hidden="1">{#N/A,#N/A,FALSE,"Cronograma";#N/A,#N/A,FALSE,"Cronogr. 2"}</definedName>
    <definedName name="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500" localSheetId="2" hidden="1">{"'Sheet1'!$L$16"}</definedName>
    <definedName name="__d1500" hidden="1">{"'Sheet1'!$L$16"}</definedName>
    <definedName name="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AT1" localSheetId="3">#REF!</definedName>
    <definedName name="__DAT1">#REF!</definedName>
    <definedName name="__DAT10" localSheetId="3">#REF!</definedName>
    <definedName name="__DAT10">#REF!</definedName>
    <definedName name="__DAT11" localSheetId="3">#REF!</definedName>
    <definedName name="__DAT11">#REF!</definedName>
    <definedName name="__DAT12">#REF!</definedName>
    <definedName name="__DAT13" localSheetId="2">#REF!</definedName>
    <definedName name="__DAT13" localSheetId="3">#REF!</definedName>
    <definedName name="__DAT13">#REF!</definedName>
    <definedName name="__DAT15" localSheetId="2">#REF!</definedName>
    <definedName name="__DAT15" localSheetId="3">#REF!</definedName>
    <definedName name="__DAT15">#REF!</definedName>
    <definedName name="__DAT16" localSheetId="2">#REF!</definedName>
    <definedName name="__DAT16" localSheetId="3">#REF!</definedName>
    <definedName name="__DAT16">#REF!</definedName>
    <definedName name="__DAT18" localSheetId="2">#REF!</definedName>
    <definedName name="__DAT18" localSheetId="3">#REF!</definedName>
    <definedName name="__DAT18">#REF!</definedName>
    <definedName name="__DAT19" localSheetId="2">#REF!</definedName>
    <definedName name="__DAT19" localSheetId="3">#REF!</definedName>
    <definedName name="__DAT19">#REF!</definedName>
    <definedName name="__DAT2" localSheetId="3">#REF!</definedName>
    <definedName name="__DAT2">#REF!</definedName>
    <definedName name="__DAT21" localSheetId="2">#REF!</definedName>
    <definedName name="__DAT21" localSheetId="3">#REF!</definedName>
    <definedName name="__DAT21">#REF!</definedName>
    <definedName name="__DAT22" localSheetId="2">#REF!</definedName>
    <definedName name="__DAT22" localSheetId="3">#REF!</definedName>
    <definedName name="__DAT22">#REF!</definedName>
    <definedName name="__DAT24" localSheetId="2">#REF!</definedName>
    <definedName name="__DAT24" localSheetId="3">#REF!</definedName>
    <definedName name="__DAT24">#REF!</definedName>
    <definedName name="__DAT25" localSheetId="2">#REF!</definedName>
    <definedName name="__DAT25" localSheetId="3">#REF!</definedName>
    <definedName name="__DAT25">#REF!</definedName>
    <definedName name="__DAT27" localSheetId="2">#REF!</definedName>
    <definedName name="__DAT27" localSheetId="3">#REF!</definedName>
    <definedName name="__DAT27">#REF!</definedName>
    <definedName name="__DAT28" localSheetId="2">#REF!</definedName>
    <definedName name="__DAT28" localSheetId="3">#REF!</definedName>
    <definedName name="__DAT28">#REF!</definedName>
    <definedName name="__DAT3" localSheetId="3">#REF!</definedName>
    <definedName name="__DAT3">#REF!</definedName>
    <definedName name="__DAT30" localSheetId="2">#REF!</definedName>
    <definedName name="__DAT30" localSheetId="3">#REF!</definedName>
    <definedName name="__DAT30">#REF!</definedName>
    <definedName name="__DAT31" localSheetId="2">#REF!</definedName>
    <definedName name="__DAT31" localSheetId="3">#REF!</definedName>
    <definedName name="__DAT31">#REF!</definedName>
    <definedName name="__DAT33" localSheetId="2">#REF!</definedName>
    <definedName name="__DAT33" localSheetId="3">#REF!</definedName>
    <definedName name="__DAT33">#REF!</definedName>
    <definedName name="__DAT34" localSheetId="2">#REF!</definedName>
    <definedName name="__DAT34" localSheetId="3">#REF!</definedName>
    <definedName name="__DAT34">#REF!</definedName>
    <definedName name="__DAT36" localSheetId="2">#REF!</definedName>
    <definedName name="__DAT36" localSheetId="3">#REF!</definedName>
    <definedName name="__DAT36">#REF!</definedName>
    <definedName name="__DAT37" localSheetId="2">#REF!</definedName>
    <definedName name="__DAT37" localSheetId="3">#REF!</definedName>
    <definedName name="__DAT37">#REF!</definedName>
    <definedName name="__DAT39" localSheetId="2">#REF!</definedName>
    <definedName name="__DAT39" localSheetId="3">#REF!</definedName>
    <definedName name="__DAT39">#REF!</definedName>
    <definedName name="__DAT4" localSheetId="3">#REF!</definedName>
    <definedName name="__DAT4">#REF!</definedName>
    <definedName name="__DAT40" localSheetId="2">#REF!</definedName>
    <definedName name="__DAT40" localSheetId="3">#REF!</definedName>
    <definedName name="__DAT40">#REF!</definedName>
    <definedName name="__DAT42" localSheetId="2">#REF!</definedName>
    <definedName name="__DAT42" localSheetId="3">#REF!</definedName>
    <definedName name="__DAT42">#REF!</definedName>
    <definedName name="__DAT43" localSheetId="2">#REF!</definedName>
    <definedName name="__DAT43" localSheetId="3">#REF!</definedName>
    <definedName name="__DAT43">#REF!</definedName>
    <definedName name="__DAT45" localSheetId="2">#REF!</definedName>
    <definedName name="__DAT45" localSheetId="3">#REF!</definedName>
    <definedName name="__DAT45">#REF!</definedName>
    <definedName name="__DAT46" localSheetId="2">#REF!</definedName>
    <definedName name="__DAT46" localSheetId="3">#REF!</definedName>
    <definedName name="__DAT46">#REF!</definedName>
    <definedName name="__DAT47" localSheetId="2">#REF!</definedName>
    <definedName name="__DAT47" localSheetId="3">#REF!</definedName>
    <definedName name="__DAT47">#REF!</definedName>
    <definedName name="__DAT5" localSheetId="3">#REF!</definedName>
    <definedName name="__DAT5">#REF!</definedName>
    <definedName name="__DAT6" localSheetId="3">#REF!</definedName>
    <definedName name="__DAT6">#REF!</definedName>
    <definedName name="__DAT7" localSheetId="3">#REF!</definedName>
    <definedName name="__DAT7">#REF!</definedName>
    <definedName name="__DAT8">#REF!</definedName>
    <definedName name="__DAT9" localSheetId="2">#REF!</definedName>
    <definedName name="__DAT9" localSheetId="3">#REF!</definedName>
    <definedName name="__DAT9">#REF!</definedName>
    <definedName name="__DCF3" localSheetId="3">#REF!</definedName>
    <definedName name="__DCF3">#REF!</definedName>
    <definedName name="__ddd1" localSheetId="2" hidden="1">{#N/A,#N/A,FALSE,"ACODECEC"}</definedName>
    <definedName name="__ddd1" hidden="1">{#N/A,#N/A,FALSE,"ACODECEC"}</definedName>
    <definedName name="__DDD2" localSheetId="2" hidden="1">{"'PXR_6500'!$A$1:$I$124"}</definedName>
    <definedName name="__DDD2" hidden="1">{"'PXR_6500'!$A$1:$I$124"}</definedName>
    <definedName name="__DEF2" localSheetId="2" hidden="1">{#N/A,#N/A,FALSE,"DEF1";#N/A,#N/A,FALSE,"DEF2";#N/A,#N/A,FALSE,"DEF3"}</definedName>
    <definedName name="__DEF2" hidden="1">{#N/A,#N/A,FALSE,"DEF1";#N/A,#N/A,FALSE,"DEF2";#N/A,#N/A,FALSE,"DEF3"}</definedName>
    <definedName name="__DEF3" localSheetId="2" hidden="1">{#N/A,#N/A,FALSE,"DEF1";#N/A,#N/A,FALSE,"DEF2";#N/A,#N/A,FALSE,"DEF3"}</definedName>
    <definedName name="__DEF3" hidden="1">{#N/A,#N/A,FALSE,"DEF1";#N/A,#N/A,FALSE,"DEF2";#N/A,#N/A,FALSE,"DEF3"}</definedName>
    <definedName name="__DRE0700" localSheetId="0">{"'PXR_6500'!$A$1:$I$124"}</definedName>
    <definedName name="__DRE0700" localSheetId="2" hidden="1">{"'PXR_6500'!$A$1:$I$124"}</definedName>
    <definedName name="__DRE0700" localSheetId="3" hidden="1">{"'PXR_6500'!$A$1:$I$124"}</definedName>
    <definedName name="__DRE0700" hidden="1">{"'PXR_6500'!$A$1:$I$124"}</definedName>
    <definedName name="__DRE0701" localSheetId="2" hidden="1">{"'PXR_6500'!$A$1:$I$124"}</definedName>
    <definedName name="__DRE0701" hidden="1">{"'PXR_6500'!$A$1:$I$124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Despesas Diferidas Indedutíveis de 1998",#N/A,FALSE,"Impressão"}</definedName>
    <definedName name="__E21" localSheetId="2" hidden="1">{"Despesas Diferidas Indedutíveis de 1998",#N/A,FALSE,"Impressão"}</definedName>
    <definedName name="__E21" localSheetId="3" hidden="1">{"Despesas Diferidas Indedutíveis de 1998",#N/A,FALSE,"Impressão"}</definedName>
    <definedName name="__E21" hidden="1">{"Despesas Diferidas Indedutíveis de 1998",#N/A,FALSE,"Impressão"}</definedName>
    <definedName name="__EB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fc10" localSheetId="2" hidden="1">{"'RR'!$A$2:$E$81"}</definedName>
    <definedName name="__efc10" hidden="1">{"'RR'!$A$2:$E$81"}</definedName>
    <definedName name="__EFC2" localSheetId="2" hidden="1">{"'RR'!$A$2:$E$81"}</definedName>
    <definedName name="__EFC2" hidden="1">{"'RR'!$A$2:$E$81"}</definedName>
    <definedName name="__EFC3" localSheetId="2" hidden="1">{"'RR'!$A$2:$E$81"}</definedName>
    <definedName name="__EFC3" hidden="1">{"'RR'!$A$2:$E$81"}</definedName>
    <definedName name="__EFC4" localSheetId="2" hidden="1">{"'RR'!$A$2:$E$81"}</definedName>
    <definedName name="__EFC4" hidden="1">{"'RR'!$A$2:$E$81"}</definedName>
    <definedName name="__EQP10" localSheetId="2">#REF!</definedName>
    <definedName name="__EQP10">#REF!</definedName>
    <definedName name="__EQP11" localSheetId="2">#REF!</definedName>
    <definedName name="__EQP11">#REF!</definedName>
    <definedName name="__EQP12" localSheetId="2">#REF!</definedName>
    <definedName name="__EQP12">#REF!</definedName>
    <definedName name="__EQP13" localSheetId="2">#REF!</definedName>
    <definedName name="__EQP13">#REF!</definedName>
    <definedName name="__EQP14" localSheetId="2">#REF!</definedName>
    <definedName name="__EQP14">#REF!</definedName>
    <definedName name="__EQP15" localSheetId="2">#REF!</definedName>
    <definedName name="__EQP15">#REF!</definedName>
    <definedName name="__EQP16" localSheetId="2">#REF!</definedName>
    <definedName name="__EQP16">#REF!</definedName>
    <definedName name="__EQP17" localSheetId="2">#REF!</definedName>
    <definedName name="__EQP17">#REF!</definedName>
    <definedName name="__EQP18" localSheetId="2">#REF!</definedName>
    <definedName name="__EQP18">#REF!</definedName>
    <definedName name="__EQP19" localSheetId="2">#REF!</definedName>
    <definedName name="__EQP19">#REF!</definedName>
    <definedName name="__EQP20" localSheetId="2">#REF!</definedName>
    <definedName name="__EQP20">#REF!</definedName>
    <definedName name="__EQP21" localSheetId="2">#REF!</definedName>
    <definedName name="__EQP21">#REF!</definedName>
    <definedName name="__EQP23" localSheetId="2">#REF!</definedName>
    <definedName name="__EQP23">#REF!</definedName>
    <definedName name="__EQP24" localSheetId="2">#REF!</definedName>
    <definedName name="__EQP24">#REF!</definedName>
    <definedName name="__EQP25" localSheetId="2">#REF!</definedName>
    <definedName name="__EQP25">#REF!</definedName>
    <definedName name="__EQP26" localSheetId="2">#REF!</definedName>
    <definedName name="__EQP26">#REF!</definedName>
    <definedName name="__EQP27" localSheetId="2">#REF!</definedName>
    <definedName name="__EQP27">#REF!</definedName>
    <definedName name="__EQP28" localSheetId="2">#REF!</definedName>
    <definedName name="__EQP28">#REF!</definedName>
    <definedName name="__EQP29" localSheetId="2">#REF!</definedName>
    <definedName name="__EQP29">#REF!</definedName>
    <definedName name="__EQP3" localSheetId="2">#REF!</definedName>
    <definedName name="__EQP3">#REF!</definedName>
    <definedName name="__EQP30" localSheetId="2">#REF!</definedName>
    <definedName name="__EQP30">#REF!</definedName>
    <definedName name="__EQP31" localSheetId="2">#REF!</definedName>
    <definedName name="__EQP31">#REF!</definedName>
    <definedName name="__EQP32" localSheetId="2">#REF!</definedName>
    <definedName name="__EQP32">#REF!</definedName>
    <definedName name="__EQP33" localSheetId="2">#REF!</definedName>
    <definedName name="__EQP33">#REF!</definedName>
    <definedName name="__EQP34" localSheetId="2">#REF!</definedName>
    <definedName name="__EQP34">#REF!</definedName>
    <definedName name="__EQP35" localSheetId="2">#REF!</definedName>
    <definedName name="__EQP35">#REF!</definedName>
    <definedName name="__EQP36" localSheetId="2">#REF!</definedName>
    <definedName name="__EQP36">#REF!</definedName>
    <definedName name="__EQP37" localSheetId="2">#REF!</definedName>
    <definedName name="__EQP37">#REF!</definedName>
    <definedName name="__EQP38" localSheetId="2">#REF!</definedName>
    <definedName name="__EQP38">#REF!</definedName>
    <definedName name="__EQP39" localSheetId="2">#REF!</definedName>
    <definedName name="__EQP39">#REF!</definedName>
    <definedName name="__EQP4" localSheetId="2">#REF!</definedName>
    <definedName name="__EQP4">#REF!</definedName>
    <definedName name="__EQP40" localSheetId="2">#REF!</definedName>
    <definedName name="__EQP40">#REF!</definedName>
    <definedName name="__EQP41" localSheetId="2">#REF!</definedName>
    <definedName name="__EQP41">#REF!</definedName>
    <definedName name="__EQP42" localSheetId="2">#REF!</definedName>
    <definedName name="__EQP42">#REF!</definedName>
    <definedName name="__EQP43" localSheetId="2">#REF!</definedName>
    <definedName name="__EQP43">#REF!</definedName>
    <definedName name="__EQP44" localSheetId="2">#REF!</definedName>
    <definedName name="__EQP44">#REF!</definedName>
    <definedName name="__EQP45" localSheetId="2">#REF!</definedName>
    <definedName name="__EQP45">#REF!</definedName>
    <definedName name="__EQP46" localSheetId="2">#REF!</definedName>
    <definedName name="__EQP46">#REF!</definedName>
    <definedName name="__EQP47" localSheetId="2">#REF!</definedName>
    <definedName name="__EQP47">#REF!</definedName>
    <definedName name="__EQP48" localSheetId="2">#REF!</definedName>
    <definedName name="__EQP48">#REF!</definedName>
    <definedName name="__EQP49" localSheetId="2">#REF!</definedName>
    <definedName name="__EQP49">#REF!</definedName>
    <definedName name="__EQP5" localSheetId="2">#REF!</definedName>
    <definedName name="__EQP5">#REF!</definedName>
    <definedName name="__EQP50" localSheetId="2">#REF!</definedName>
    <definedName name="__EQP50">#REF!</definedName>
    <definedName name="__EQP51" localSheetId="2">#REF!</definedName>
    <definedName name="__EQP51">#REF!</definedName>
    <definedName name="__EQP6" localSheetId="2">#REF!</definedName>
    <definedName name="__EQP6">#REF!</definedName>
    <definedName name="__EQP7" localSheetId="2">#REF!</definedName>
    <definedName name="__EQP7">#REF!</definedName>
    <definedName name="__EQP8" localSheetId="2">#REF!</definedName>
    <definedName name="__EQP8">#REF!</definedName>
    <definedName name="__EQP9" localSheetId="2">#REF!</definedName>
    <definedName name="__EQP9">#REF!</definedName>
    <definedName name="__ESP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 localSheetId="2">#REF!</definedName>
    <definedName name="__F1" localSheetId="3">#REF!</definedName>
    <definedName name="__F1">#REF!</definedName>
    <definedName name="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as123" localSheetId="2" hidden="1">{"Balance Sheet",#N/A,FALSE,"Annual Summary";"Cashflows",#N/A,FALSE,"Annual Summary";"Summary Earnings",#N/A,FALSE,"Annual Summary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1}</definedName>
    <definedName name="__FDS_USED_FOR_REUSING_RANGE_IDS_RECYCLE" localSheetId="2" hidden="1">{1}</definedName>
    <definedName name="__FDS_USED_FOR_REUSING_RANGE_IDS_RECYCLE" localSheetId="3" hidden="1">{1}</definedName>
    <definedName name="__FDS_USED_FOR_REUSING_RANGE_IDS_RECYCLE" hidden="1">{1}</definedName>
    <definedName name="__ff17" localSheetId="2" hidden="1">{#N/A,#N/A,FALSE,"Aging Summary";#N/A,#N/A,FALSE,"Ratio Analysis";#N/A,#N/A,FALSE,"Test 120 Day Accts";#N/A,#N/A,FALSE,"Tickmarks"}</definedName>
    <definedName name="__ff17" hidden="1">{#N/A,#N/A,FALSE,"Aging Summary";#N/A,#N/A,FALSE,"Ratio Analysis";#N/A,#N/A,FALSE,"Test 120 Day Accts";#N/A,#N/A,FALSE,"Tickmarks"}</definedName>
    <definedName name="__ffp16" localSheetId="2" hidden="1">{"'gráf jan00'!$A$1:$AK$41"}</definedName>
    <definedName name="__ffp16" hidden="1">{"'gráf jan00'!$A$1:$AK$41"}</definedName>
    <definedName name="__ffp4589" localSheetId="2" hidden="1">{"'gráf jan00'!$A$1:$AK$41"}</definedName>
    <definedName name="__ffp4589" hidden="1">{"'gráf jan00'!$A$1:$AK$41"}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Fl4" localSheetId="0" hidden="1">{#N/A,#N/A,FALSE,"ET-CAPA";#N/A,#N/A,FALSE,"ET-PAG1";#N/A,#N/A,FALSE,"ET-PAG2";#N/A,#N/A,FALSE,"ET-PAG3";#N/A,#N/A,FALSE,"ET-PAG4";#N/A,#N/A,FALSE,"ET-PAG5"}</definedName>
    <definedName name="__Fl4" localSheetId="2" hidden="1">{#N/A,#N/A,FALSE,"ET-CAPA";#N/A,#N/A,FALSE,"ET-PAG1";#N/A,#N/A,FALSE,"ET-PAG2";#N/A,#N/A,FALSE,"ET-PAG3";#N/A,#N/A,FALSE,"ET-PAG4";#N/A,#N/A,FALSE,"ET-PAG5"}</definedName>
    <definedName name="__Fl4" localSheetId="3" hidden="1">{#N/A,#N/A,FALSE,"ET-CAPA";#N/A,#N/A,FALSE,"ET-PAG1";#N/A,#N/A,FALSE,"ET-PAG2";#N/A,#N/A,FALSE,"ET-PAG3";#N/A,#N/A,FALSE,"ET-PAG4";#N/A,#N/A,FALSE,"ET-PAG5"}</definedName>
    <definedName name="__Fl4" hidden="1">{#N/A,#N/A,FALSE,"ET-CAPA";#N/A,#N/A,FALSE,"ET-PAG1";#N/A,#N/A,FALSE,"ET-PAG2";#N/A,#N/A,FALSE,"ET-PAG3";#N/A,#N/A,FALSE,"ET-PAG4";#N/A,#N/A,FALSE,"ET-PAG5"}</definedName>
    <definedName name="__fol1" localSheetId="2">#REF!</definedName>
    <definedName name="__fol1">#REF!</definedName>
    <definedName name="__FOL10" localSheetId="2">#REF!</definedName>
    <definedName name="__FOL10">#REF!</definedName>
    <definedName name="__FOL11" localSheetId="2">#REF!</definedName>
    <definedName name="__FOL11">#REF!</definedName>
    <definedName name="__FOL12" localSheetId="2">#REF!</definedName>
    <definedName name="__FOL12">#REF!</definedName>
    <definedName name="__FOL13" localSheetId="2">#REF!</definedName>
    <definedName name="__FOL13">#REF!</definedName>
    <definedName name="__FOL14" localSheetId="2">#REF!</definedName>
    <definedName name="__FOL14">#REF!</definedName>
    <definedName name="__FOL15" localSheetId="2">#REF!</definedName>
    <definedName name="__FOL15">#REF!</definedName>
    <definedName name="__FOL16" localSheetId="2">#REF!</definedName>
    <definedName name="__FOL16">#REF!</definedName>
    <definedName name="__fol2" localSheetId="2">#REF!:#REF!</definedName>
    <definedName name="__fol2">#REF!:#REF!</definedName>
    <definedName name="__fol3" localSheetId="2">#REF!</definedName>
    <definedName name="__fol3">#REF!</definedName>
    <definedName name="__FOL4" localSheetId="2">#REF!</definedName>
    <definedName name="__FOL4">#REF!</definedName>
    <definedName name="__FOL5" localSheetId="2">#REF!</definedName>
    <definedName name="__FOL5">#REF!</definedName>
    <definedName name="__FOL6" localSheetId="2">#REF!</definedName>
    <definedName name="__FOL6">#REF!</definedName>
    <definedName name="__FOL7" localSheetId="2">#REF!</definedName>
    <definedName name="__FOL7">#REF!</definedName>
    <definedName name="__FOL8" localSheetId="2">#REF!</definedName>
    <definedName name="__FOL8">#REF!</definedName>
    <definedName name="__FOL9" localSheetId="2">#REF!</definedName>
    <definedName name="__FOL9">#REF!</definedName>
    <definedName name="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111" localSheetId="2" hidden="1">{#N/A,#N/A,FALSE,"PREÇO.CPV.CA60";#N/A,#N/A,FALSE,"PREÇO.CPV.TREFILADOS";#N/A,#N/A,FALSE,"PREÇO.CPV.CA50";#N/A,#N/A,FALSE,"PREÇO.CPV.FM";#N/A,#N/A,FALSE,"PREÇO-FOB"}</definedName>
    <definedName name="__g111" hidden="1">{#N/A,#N/A,FALSE,"PREÇO.CPV.CA60";#N/A,#N/A,FALSE,"PREÇO.CPV.TREFILADOS";#N/A,#N/A,FALSE,"PREÇO.CPV.CA50";#N/A,#N/A,FALSE,"PREÇO.CPV.FM";#N/A,#N/A,FALSE,"PREÇO-FOB"}</definedName>
    <definedName name="__G12" localSheetId="2" hidden="1">#REF!</definedName>
    <definedName name="__G12" hidden="1">#REF!</definedName>
    <definedName name="__gbv2" localSheetId="2" hidden="1">{#N/A,#N/A,FALSE,"DEF1";#N/A,#N/A,FALSE,"DEF2";#N/A,#N/A,FALSE,"DEF3"}</definedName>
    <definedName name="__gbv2" hidden="1">{#N/A,#N/A,FALSE,"DEF1";#N/A,#N/A,FALSE,"DEF2";#N/A,#N/A,FALSE,"DEF3"}</definedName>
    <definedName name="__GFO2" localSheetId="2" hidden="1">{#N/A,#N/A,FALSE,"Cronograma 3";#N/A,#N/A,FALSE,"Cronograma 2";#N/A,#N/A,FALSE,"Cronograma 1"}</definedName>
    <definedName name="__GFO2" hidden="1">{#N/A,#N/A,FALSE,"Cronograma 3";#N/A,#N/A,FALSE,"Cronograma 2";#N/A,#N/A,FALSE,"Cronograma 1"}</definedName>
    <definedName name="__GTO1" localSheetId="3">#REF!</definedName>
    <definedName name="__GTO1">#REF!</definedName>
    <definedName name="__GTO2" localSheetId="3">#REF!</definedName>
    <definedName name="__GTO2">#REF!</definedName>
    <definedName name="__H1" localSheetId="2">#REF!</definedName>
    <definedName name="__H1" localSheetId="3">#REF!</definedName>
    <definedName name="__H1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localSheetId="2" hidden="1">{"PVGraph2",#N/A,FALSE,"PV Data"}</definedName>
    <definedName name="__I2" hidden="1">{"PVGraph2",#N/A,FALSE,"PV Data"}</definedName>
    <definedName name="__I22" localSheetId="2" hidden="1">{"PVGraph2",#N/A,FALSE,"PV Data"}</definedName>
    <definedName name="__I22" hidden="1">{"PVGraph2",#N/A,FALSE,"PV Data"}</definedName>
    <definedName name="__I3" localSheetId="2" hidden="1">{"PVGraph2",#N/A,FALSE,"PV Data"}</definedName>
    <definedName name="__I3" hidden="1">{"PVGraph2",#N/A,FALSE,"PV Data"}</definedName>
    <definedName name="__Ice2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I2" localSheetId="2" hidden="1">{"PVGraph2",#N/A,FALSE,"PV Data"}</definedName>
    <definedName name="__II2" hidden="1">{"PVGraph2",#N/A,FALSE,"PV Data"}</definedName>
    <definedName name="__imp2" localSheetId="3">#REF!</definedName>
    <definedName name="__imp2">#REF!</definedName>
    <definedName name="__IntlFixup" hidden="1">TRUE</definedName>
    <definedName name="__jun04" localSheetId="2" hidden="1">{"'gráf jan00'!$A$1:$AK$41"}</definedName>
    <definedName name="__jun04" hidden="1">{"'gráf jan00'!$A$1:$AK$41"}</definedName>
    <definedName name="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EY2" localSheetId="2" hidden="1">#REF!</definedName>
    <definedName name="__KEY2" hidden="1">#REF!</definedName>
    <definedName name="__KKK1" localSheetId="0" hidden="1">#REF!</definedName>
    <definedName name="__KKK1" localSheetId="2" hidden="1">#REF!</definedName>
    <definedName name="__KKK1" localSheetId="3" hidden="1">#REF!</definedName>
    <definedName name="__KKK1" hidden="1">#REF!</definedName>
    <definedName name="__KKK2" localSheetId="0" hidden="1">#REF!</definedName>
    <definedName name="__KKK2" localSheetId="2" hidden="1">#REF!</definedName>
    <definedName name="__KKK2" localSheetId="3" hidden="1">#REF!</definedName>
    <definedName name="__KKK2" hidden="1">#REF!</definedName>
    <definedName name="__L" localSheetId="2">#REF!</definedName>
    <definedName name="__L">#REF!</definedName>
    <definedName name="__la29" localSheetId="2" hidden="1">#REF!</definedName>
    <definedName name="__la29" hidden="1">#REF!</definedName>
    <definedName name="__la3" localSheetId="2" hidden="1">#REF!</definedName>
    <definedName name="__la3" hidden="1">#REF!</definedName>
    <definedName name="__la31" localSheetId="2" hidden="1">#REF!</definedName>
    <definedName name="__la31" hidden="1">#REF!</definedName>
    <definedName name="__la32" localSheetId="2" hidden="1">#REF!</definedName>
    <definedName name="__la32" hidden="1">#REF!</definedName>
    <definedName name="__la4" localSheetId="2" hidden="1">#REF!</definedName>
    <definedName name="__la4" hidden="1">#REF!</definedName>
    <definedName name="__la5" localSheetId="2" hidden="1">#REF!</definedName>
    <definedName name="__la5" hidden="1">#REF!</definedName>
    <definedName name="__la6" localSheetId="2" hidden="1">#REF!</definedName>
    <definedName name="__la6" hidden="1">#REF!</definedName>
    <definedName name="__la7" localSheetId="2" hidden="1">#REF!</definedName>
    <definedName name="__la7" hidden="1">#REF!</definedName>
    <definedName name="__la8" localSheetId="2" hidden="1">#REF!</definedName>
    <definedName name="__la8" hidden="1">#REF!</definedName>
    <definedName name="__la9" localSheetId="2" hidden="1">#REF!</definedName>
    <definedName name="__la9" hidden="1">#REF!</definedName>
    <definedName name="__lb1" localSheetId="2" hidden="1">#REF!</definedName>
    <definedName name="__lb1" hidden="1">#REF!</definedName>
    <definedName name="__lb10" localSheetId="2" hidden="1">#REF!</definedName>
    <definedName name="__lb10" hidden="1">#REF!</definedName>
    <definedName name="__lb11" localSheetId="2" hidden="1">#REF!</definedName>
    <definedName name="__lb11" hidden="1">#REF!</definedName>
    <definedName name="__lb12" localSheetId="2" hidden="1">#REF!</definedName>
    <definedName name="__lb12" hidden="1">#REF!</definedName>
    <definedName name="__lb13" localSheetId="2" hidden="1">#REF!</definedName>
    <definedName name="__lb13" hidden="1">#REF!</definedName>
    <definedName name="__lb14" localSheetId="2" hidden="1">#REF!</definedName>
    <definedName name="__lb14" hidden="1">#REF!</definedName>
    <definedName name="__lb15" localSheetId="2" hidden="1">#REF!</definedName>
    <definedName name="__lb15" hidden="1">#REF!</definedName>
    <definedName name="__lb16" localSheetId="2" hidden="1">#REF!</definedName>
    <definedName name="__lb16" hidden="1">#REF!</definedName>
    <definedName name="__lb17" localSheetId="2" hidden="1">#REF!</definedName>
    <definedName name="__lb17" hidden="1">#REF!</definedName>
    <definedName name="__lb18" localSheetId="2" hidden="1">#REF!</definedName>
    <definedName name="__lb18" hidden="1">#REF!</definedName>
    <definedName name="__lb19" localSheetId="2" hidden="1">#REF!</definedName>
    <definedName name="__lb19" hidden="1">#REF!</definedName>
    <definedName name="__lb2" localSheetId="2" hidden="1">#REF!</definedName>
    <definedName name="__lb2" hidden="1">#REF!</definedName>
    <definedName name="__lb20" localSheetId="2" hidden="1">#REF!</definedName>
    <definedName name="__lb20" hidden="1">#REF!</definedName>
    <definedName name="__lb21" localSheetId="2" hidden="1">#REF!</definedName>
    <definedName name="__lb21" hidden="1">#REF!</definedName>
    <definedName name="__lb22" localSheetId="2" hidden="1">#REF!</definedName>
    <definedName name="__lb22" hidden="1">#REF!</definedName>
    <definedName name="__lb23" localSheetId="2" hidden="1">#REF!</definedName>
    <definedName name="__lb23" hidden="1">#REF!</definedName>
    <definedName name="__lb24" localSheetId="2" hidden="1">#REF!</definedName>
    <definedName name="__lb24" hidden="1">#REF!</definedName>
    <definedName name="__lb25" localSheetId="2" hidden="1">#REF!</definedName>
    <definedName name="__lb25" hidden="1">#REF!</definedName>
    <definedName name="__lb26" localSheetId="2" hidden="1">#REF!</definedName>
    <definedName name="__lb26" hidden="1">#REF!</definedName>
    <definedName name="__lb27" localSheetId="2" hidden="1">#REF!</definedName>
    <definedName name="__lb27" hidden="1">#REF!</definedName>
    <definedName name="__lb28" localSheetId="2" hidden="1">#REF!</definedName>
    <definedName name="__lb28" hidden="1">#REF!</definedName>
    <definedName name="__lb29" localSheetId="2" hidden="1">#REF!</definedName>
    <definedName name="__lb29" hidden="1">#REF!</definedName>
    <definedName name="__lb3" localSheetId="2" hidden="1">#REF!</definedName>
    <definedName name="__lb3" hidden="1">#REF!</definedName>
    <definedName name="__lb30" localSheetId="2" hidden="1">#REF!</definedName>
    <definedName name="__lb30" hidden="1">#REF!</definedName>
    <definedName name="__lb31" localSheetId="2" hidden="1">#REF!</definedName>
    <definedName name="__lb31" hidden="1">#REF!</definedName>
    <definedName name="__lb32" localSheetId="2" hidden="1">#REF!</definedName>
    <definedName name="__lb32" hidden="1">#REF!</definedName>
    <definedName name="__lb4" localSheetId="2" hidden="1">#REF!</definedName>
    <definedName name="__lb4" hidden="1">#REF!</definedName>
    <definedName name="__lb5" localSheetId="2" hidden="1">#REF!</definedName>
    <definedName name="__lb5" hidden="1">#REF!</definedName>
    <definedName name="__lb6" localSheetId="2" hidden="1">#REF!</definedName>
    <definedName name="__lb6" hidden="1">#REF!</definedName>
    <definedName name="__lb7" localSheetId="2" hidden="1">#REF!</definedName>
    <definedName name="__lb7" hidden="1">#REF!</definedName>
    <definedName name="__lb8" localSheetId="2" hidden="1">#REF!</definedName>
    <definedName name="__lb8" hidden="1">#REF!</definedName>
    <definedName name="__lb9" localSheetId="2" hidden="1">#REF!</definedName>
    <definedName name="__lb9" hidden="1">#REF!</definedName>
    <definedName name="__lbc1" localSheetId="2" hidden="1">#REF!</definedName>
    <definedName name="__lbc1" hidden="1">#REF!</definedName>
    <definedName name="__lbc10" localSheetId="2" hidden="1">#REF!</definedName>
    <definedName name="__lbc10" hidden="1">#REF!</definedName>
    <definedName name="__lbc11" localSheetId="2" hidden="1">#REF!</definedName>
    <definedName name="__lbc11" hidden="1">#REF!</definedName>
    <definedName name="__lbc12" localSheetId="2" hidden="1">#REF!</definedName>
    <definedName name="__lbc12" hidden="1">#REF!</definedName>
    <definedName name="__lbc13" localSheetId="2" hidden="1">#REF!</definedName>
    <definedName name="__lbc13" hidden="1">#REF!</definedName>
    <definedName name="__lbc14" localSheetId="2" hidden="1">#REF!</definedName>
    <definedName name="__lbc14" hidden="1">#REF!</definedName>
    <definedName name="__lbc15" localSheetId="2" hidden="1">#REF!</definedName>
    <definedName name="__lbc15" hidden="1">#REF!</definedName>
    <definedName name="__lbc16" localSheetId="2" hidden="1">#REF!</definedName>
    <definedName name="__lbc16" hidden="1">#REF!</definedName>
    <definedName name="__lbc17" localSheetId="2" hidden="1">#REF!</definedName>
    <definedName name="__lbc17" hidden="1">#REF!</definedName>
    <definedName name="__lbc18" localSheetId="2" hidden="1">#REF!</definedName>
    <definedName name="__lbc18" hidden="1">#REF!</definedName>
    <definedName name="__lbc19" localSheetId="2" hidden="1">#REF!</definedName>
    <definedName name="__lbc19" hidden="1">#REF!</definedName>
    <definedName name="__lbc2" localSheetId="2" hidden="1">#REF!</definedName>
    <definedName name="__lbc2" hidden="1">#REF!</definedName>
    <definedName name="__lbc20" localSheetId="2" hidden="1">#REF!</definedName>
    <definedName name="__lbc20" hidden="1">#REF!</definedName>
    <definedName name="__lbc21" localSheetId="2" hidden="1">#REF!</definedName>
    <definedName name="__lbc21" hidden="1">#REF!</definedName>
    <definedName name="__lbc22" localSheetId="2" hidden="1">#REF!</definedName>
    <definedName name="__lbc22" hidden="1">#REF!</definedName>
    <definedName name="__lbc23" localSheetId="2" hidden="1">#REF!</definedName>
    <definedName name="__lbc23" hidden="1">#REF!</definedName>
    <definedName name="__lbc24" localSheetId="2" hidden="1">#REF!</definedName>
    <definedName name="__lbc24" hidden="1">#REF!</definedName>
    <definedName name="__lbc25" localSheetId="2" hidden="1">#REF!</definedName>
    <definedName name="__lbc25" hidden="1">#REF!</definedName>
    <definedName name="__lbc26" localSheetId="2" hidden="1">#REF!</definedName>
    <definedName name="__lbc26" hidden="1">#REF!</definedName>
    <definedName name="__lbc27" localSheetId="2" hidden="1">#REF!</definedName>
    <definedName name="__lbc27" hidden="1">#REF!</definedName>
    <definedName name="__lbc28" localSheetId="2" hidden="1">#REF!</definedName>
    <definedName name="__lbc28" hidden="1">#REF!</definedName>
    <definedName name="__lbc29" localSheetId="2" hidden="1">#REF!</definedName>
    <definedName name="__lbc29" hidden="1">#REF!</definedName>
    <definedName name="__lbc3" localSheetId="2" hidden="1">#REF!</definedName>
    <definedName name="__lbc3" hidden="1">#REF!</definedName>
    <definedName name="__lbc31" localSheetId="2" hidden="1">#REF!</definedName>
    <definedName name="__lbc31" hidden="1">#REF!</definedName>
    <definedName name="__lbc32" localSheetId="2" hidden="1">#REF!</definedName>
    <definedName name="__lbc32" hidden="1">#REF!</definedName>
    <definedName name="__lbc4" localSheetId="2" hidden="1">#REF!</definedName>
    <definedName name="__lbc4" hidden="1">#REF!</definedName>
    <definedName name="__lbc5" localSheetId="2" hidden="1">#REF!</definedName>
    <definedName name="__lbc5" hidden="1">#REF!</definedName>
    <definedName name="__lbc6" localSheetId="2" hidden="1">#REF!</definedName>
    <definedName name="__lbc6" hidden="1">#REF!</definedName>
    <definedName name="__lbc7" localSheetId="2" hidden="1">#REF!</definedName>
    <definedName name="__lbc7" hidden="1">#REF!</definedName>
    <definedName name="__lbc8" localSheetId="2" hidden="1">#REF!</definedName>
    <definedName name="__lbc8" hidden="1">#REF!</definedName>
    <definedName name="__lbc9" localSheetId="2" hidden="1">#REF!</definedName>
    <definedName name="__lbc9" hidden="1">#REF!</definedName>
    <definedName name="__ld26" localSheetId="2" hidden="1">#REF!</definedName>
    <definedName name="__ld26" hidden="1">#REF!</definedName>
    <definedName name="__ld31" localSheetId="2" hidden="1">#REF!</definedName>
    <definedName name="__ld31" hidden="1">#REF!</definedName>
    <definedName name="__le31" localSheetId="2" hidden="1">#REF!</definedName>
    <definedName name="__le31" hidden="1">#REF!</definedName>
    <definedName name="__lf31" localSheetId="2" hidden="1">#REF!</definedName>
    <definedName name="__lf31" hidden="1">#REF!</definedName>
    <definedName name="__LI8200" localSheetId="3">#REF!</definedName>
    <definedName name="__LI8200">#REF!</definedName>
    <definedName name="__LUP1">#N/A</definedName>
    <definedName name="__LUP2">#N/A</definedName>
    <definedName name="__M2" localSheetId="2" hidden="1">{#N/A,#N/A,FALSE,"Tabl. G1";#N/A,#N/A,FALSE,"Tabl. G2"}</definedName>
    <definedName name="__M2" hidden="1">{#N/A,#N/A,FALSE,"Tabl. G1";#N/A,#N/A,FALSE,"Tabl. G2"}</definedName>
    <definedName name="__mat1" localSheetId="2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10" localSheetId="2">#REF!</definedName>
    <definedName name="__MAT10">#REF!</definedName>
    <definedName name="__MAT11" localSheetId="2">#REF!</definedName>
    <definedName name="__MAT11">#REF!</definedName>
    <definedName name="__MAT12" localSheetId="2">#REF!</definedName>
    <definedName name="__MAT12">#REF!</definedName>
    <definedName name="__MAT13" localSheetId="2">#REF!</definedName>
    <definedName name="__MAT13">#REF!</definedName>
    <definedName name="__MAT14" localSheetId="2">#REF!</definedName>
    <definedName name="__MAT14">#REF!</definedName>
    <definedName name="__MAT15" localSheetId="2">#REF!</definedName>
    <definedName name="__MAT15">#REF!</definedName>
    <definedName name="__MAT16" localSheetId="2">#REF!</definedName>
    <definedName name="__MAT16">#REF!</definedName>
    <definedName name="__MAT17" localSheetId="2">#REF!</definedName>
    <definedName name="__MAT17">#REF!</definedName>
    <definedName name="__MAT18" localSheetId="2">#REF!</definedName>
    <definedName name="__MAT18">#REF!</definedName>
    <definedName name="__MAT19" localSheetId="2">#REF!</definedName>
    <definedName name="__MAT19">#REF!</definedName>
    <definedName name="__mat2" localSheetId="2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20" localSheetId="2">#REF!</definedName>
    <definedName name="__MAT20">#REF!</definedName>
    <definedName name="__MAT21" localSheetId="2">#REF!</definedName>
    <definedName name="__MAT21">#REF!</definedName>
    <definedName name="__MAT23" localSheetId="2">#REF!</definedName>
    <definedName name="__MAT23">#REF!</definedName>
    <definedName name="__MAT24" localSheetId="2">#REF!</definedName>
    <definedName name="__MAT24">#REF!</definedName>
    <definedName name="__MAT25" localSheetId="2">#REF!</definedName>
    <definedName name="__MAT25">#REF!</definedName>
    <definedName name="__MAT26" localSheetId="2">#REF!</definedName>
    <definedName name="__MAT26">#REF!</definedName>
    <definedName name="__MAT27" localSheetId="2">#REF!</definedName>
    <definedName name="__MAT27">#REF!</definedName>
    <definedName name="__MAT28" localSheetId="2">#REF!</definedName>
    <definedName name="__MAT28">#REF!</definedName>
    <definedName name="__MAT29" localSheetId="2">#REF!</definedName>
    <definedName name="__MAT29">#REF!</definedName>
    <definedName name="__MAT3" localSheetId="2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30" localSheetId="2">#REF!</definedName>
    <definedName name="__MAT30">#REF!</definedName>
    <definedName name="__MAT31" localSheetId="2">#REF!</definedName>
    <definedName name="__MAT31">#REF!</definedName>
    <definedName name="__MAT32" localSheetId="2">#REF!</definedName>
    <definedName name="__MAT32">#REF!</definedName>
    <definedName name="__MAT33" localSheetId="2">#REF!</definedName>
    <definedName name="__MAT33">#REF!</definedName>
    <definedName name="__MAT34" localSheetId="2">#REF!</definedName>
    <definedName name="__MAT34">#REF!</definedName>
    <definedName name="__MAT35" localSheetId="2">#REF!</definedName>
    <definedName name="__MAT35">#REF!</definedName>
    <definedName name="__MAT36" localSheetId="2">#REF!</definedName>
    <definedName name="__MAT36">#REF!</definedName>
    <definedName name="__MAT37" localSheetId="2">#REF!</definedName>
    <definedName name="__MAT37">#REF!</definedName>
    <definedName name="__MAT38" localSheetId="2">#REF!</definedName>
    <definedName name="__MAT38">#REF!</definedName>
    <definedName name="__MAT39" localSheetId="2">#REF!</definedName>
    <definedName name="__MAT39">#REF!</definedName>
    <definedName name="__MAT4" localSheetId="2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40" localSheetId="2">#REF!</definedName>
    <definedName name="__MAT40">#REF!</definedName>
    <definedName name="__MAT41" localSheetId="2">#REF!</definedName>
    <definedName name="__MAT41">#REF!</definedName>
    <definedName name="__MAT42" localSheetId="2">#REF!</definedName>
    <definedName name="__MAT42">#REF!</definedName>
    <definedName name="__MAT43" localSheetId="2">#REF!</definedName>
    <definedName name="__MAT43">#REF!</definedName>
    <definedName name="__MAT44" localSheetId="2">#REF!</definedName>
    <definedName name="__MAT44">#REF!</definedName>
    <definedName name="__MAT45" localSheetId="2">#REF!</definedName>
    <definedName name="__MAT45">#REF!</definedName>
    <definedName name="__MAT46" localSheetId="2">#REF!</definedName>
    <definedName name="__MAT46">#REF!</definedName>
    <definedName name="__MAT47" localSheetId="2">#REF!</definedName>
    <definedName name="__MAT47">#REF!</definedName>
    <definedName name="__MAT48" localSheetId="2">#REF!</definedName>
    <definedName name="__MAT48">#REF!</definedName>
    <definedName name="__MAT49" localSheetId="2">#REF!</definedName>
    <definedName name="__MAT49">#REF!</definedName>
    <definedName name="__MAT5" localSheetId="2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MAT50" localSheetId="2">#REF!</definedName>
    <definedName name="__MAT50">#REF!</definedName>
    <definedName name="__MAT51" localSheetId="2">#REF!</definedName>
    <definedName name="__MAT51">#REF!</definedName>
    <definedName name="__MAT6" localSheetId="2">#REF!</definedName>
    <definedName name="__MAT6">#REF!</definedName>
    <definedName name="__MAT7" localSheetId="2">#REF!</definedName>
    <definedName name="__MAT7">#REF!</definedName>
    <definedName name="__MAT8" localSheetId="2">#REF!</definedName>
    <definedName name="__MAT8">#REF!</definedName>
    <definedName name="__MAT9" localSheetId="2">#REF!</definedName>
    <definedName name="__MAT9">#REF!</definedName>
    <definedName name="__MEN1">#REF!</definedName>
    <definedName name="__MEN2">#REF!</definedName>
    <definedName name="__MEN3">#REF!</definedName>
    <definedName name="__MEN4">#REF!</definedName>
    <definedName name="__MO10" localSheetId="2">#REF!</definedName>
    <definedName name="__MO10">#REF!</definedName>
    <definedName name="__MO11" localSheetId="2">#REF!</definedName>
    <definedName name="__MO11">#REF!</definedName>
    <definedName name="__MO12" localSheetId="2">#REF!</definedName>
    <definedName name="__MO12">#REF!</definedName>
    <definedName name="__MO13" localSheetId="2">#REF!</definedName>
    <definedName name="__MO13">#REF!</definedName>
    <definedName name="__MO14" localSheetId="2">#REF!</definedName>
    <definedName name="__MO14">#REF!</definedName>
    <definedName name="__MO15" localSheetId="2">#REF!</definedName>
    <definedName name="__MO15">#REF!</definedName>
    <definedName name="__MO16" localSheetId="2">#REF!</definedName>
    <definedName name="__MO16">#REF!</definedName>
    <definedName name="__MO17" localSheetId="2">#REF!</definedName>
    <definedName name="__MO17">#REF!</definedName>
    <definedName name="__MO18" localSheetId="2">#REF!</definedName>
    <definedName name="__MO18">#REF!</definedName>
    <definedName name="__MO19" localSheetId="2">#REF!</definedName>
    <definedName name="__MO19">#REF!</definedName>
    <definedName name="__MO20" localSheetId="2">#REF!</definedName>
    <definedName name="__MO20">#REF!</definedName>
    <definedName name="__MO21" localSheetId="2">#REF!</definedName>
    <definedName name="__MO21">#REF!</definedName>
    <definedName name="__MO23" localSheetId="2">#REF!</definedName>
    <definedName name="__MO23">#REF!</definedName>
    <definedName name="__MO24" localSheetId="2">#REF!</definedName>
    <definedName name="__MO24">#REF!</definedName>
    <definedName name="__MO25" localSheetId="2">#REF!</definedName>
    <definedName name="__MO25">#REF!</definedName>
    <definedName name="__MO26" localSheetId="2">#REF!</definedName>
    <definedName name="__MO26">#REF!</definedName>
    <definedName name="__MO27" localSheetId="2">#REF!</definedName>
    <definedName name="__MO27">#REF!</definedName>
    <definedName name="__MO28" localSheetId="2">#REF!</definedName>
    <definedName name="__MO28">#REF!</definedName>
    <definedName name="__MO29" localSheetId="2">#REF!</definedName>
    <definedName name="__MO29">#REF!</definedName>
    <definedName name="__MO3" localSheetId="2">#REF!</definedName>
    <definedName name="__MO3">#REF!</definedName>
    <definedName name="__MO30" localSheetId="2">#REF!</definedName>
    <definedName name="__MO30">#REF!</definedName>
    <definedName name="__MO31" localSheetId="2">#REF!</definedName>
    <definedName name="__MO31">#REF!</definedName>
    <definedName name="__MO32" localSheetId="2">#REF!</definedName>
    <definedName name="__MO32">#REF!</definedName>
    <definedName name="__MO33" localSheetId="2">#REF!</definedName>
    <definedName name="__MO33">#REF!</definedName>
    <definedName name="__MO34" localSheetId="2">#REF!</definedName>
    <definedName name="__MO34">#REF!</definedName>
    <definedName name="__MO35" localSheetId="2">#REF!</definedName>
    <definedName name="__MO35">#REF!</definedName>
    <definedName name="__MO36" localSheetId="2">#REF!</definedName>
    <definedName name="__MO36">#REF!</definedName>
    <definedName name="__MO37" localSheetId="2">#REF!</definedName>
    <definedName name="__MO37">#REF!</definedName>
    <definedName name="__MO38" localSheetId="2">#REF!</definedName>
    <definedName name="__MO38">#REF!</definedName>
    <definedName name="__MO39" localSheetId="2">#REF!</definedName>
    <definedName name="__MO39">#REF!</definedName>
    <definedName name="__MO4" localSheetId="2">#REF!</definedName>
    <definedName name="__MO4">#REF!</definedName>
    <definedName name="__MO40" localSheetId="2">#REF!</definedName>
    <definedName name="__MO40">#REF!</definedName>
    <definedName name="__MO41" localSheetId="2">#REF!</definedName>
    <definedName name="__MO41">#REF!</definedName>
    <definedName name="__MO42" localSheetId="2">#REF!</definedName>
    <definedName name="__MO42">#REF!</definedName>
    <definedName name="__MO43" localSheetId="2">#REF!</definedName>
    <definedName name="__MO43">#REF!</definedName>
    <definedName name="__MO44" localSheetId="2">#REF!</definedName>
    <definedName name="__MO44">#REF!</definedName>
    <definedName name="__MO45" localSheetId="2">#REF!</definedName>
    <definedName name="__MO45">#REF!</definedName>
    <definedName name="__MO46" localSheetId="2">#REF!</definedName>
    <definedName name="__MO46">#REF!</definedName>
    <definedName name="__MO47" localSheetId="2">#REF!</definedName>
    <definedName name="__MO47">#REF!</definedName>
    <definedName name="__MO48" localSheetId="2">#REF!</definedName>
    <definedName name="__MO48">#REF!</definedName>
    <definedName name="__MO49" localSheetId="2">#REF!</definedName>
    <definedName name="__MO49">#REF!</definedName>
    <definedName name="__MO5" localSheetId="2">#REF!</definedName>
    <definedName name="__MO5">#REF!</definedName>
    <definedName name="__MO50" localSheetId="2">#REF!</definedName>
    <definedName name="__MO50">#REF!</definedName>
    <definedName name="__MO51" localSheetId="2">#REF!</definedName>
    <definedName name="__MO51">#REF!</definedName>
    <definedName name="__MO6" localSheetId="2">#REF!</definedName>
    <definedName name="__MO6">#REF!</definedName>
    <definedName name="__MO7" localSheetId="2">#REF!</definedName>
    <definedName name="__MO7">#REF!</definedName>
    <definedName name="__MO8" localSheetId="2">#REF!</definedName>
    <definedName name="__MO8">#REF!</definedName>
    <definedName name="__MO9" localSheetId="2">#REF!</definedName>
    <definedName name="__MO9">#REF!</definedName>
    <definedName name="__MOA1" localSheetId="2" hidden="1">{#N/A,#N/A,FALSE,"DEF1";#N/A,#N/A,FALSE,"DEF2";#N/A,#N/A,FALSE,"DEF3"}</definedName>
    <definedName name="__MOA1" hidden="1">{#N/A,#N/A,FALSE,"DEF1";#N/A,#N/A,FALSE,"DEF2";#N/A,#N/A,FALSE,"DEF3"}</definedName>
    <definedName name="__MOA2" localSheetId="2" hidden="1">{#N/A,#N/A,FALSE,"DEF1";#N/A,#N/A,FALSE,"DEF2";#N/A,#N/A,FALSE,"DEF3"}</definedName>
    <definedName name="__MOA2" hidden="1">{#N/A,#N/A,FALSE,"DEF1";#N/A,#N/A,FALSE,"DEF2";#N/A,#N/A,FALSE,"DEF3"}</definedName>
    <definedName name="__MOD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1" localSheetId="2" hidden="1">{#N/A,#N/A,FALSE,"1321";#N/A,#N/A,FALSE,"1324";#N/A,#N/A,FALSE,"1333";#N/A,#N/A,FALSE,"1371"}</definedName>
    <definedName name="__Mod11" hidden="1">{#N/A,#N/A,FALSE,"1321";#N/A,#N/A,FALSE,"1324";#N/A,#N/A,FALSE,"1333";#N/A,#N/A,FALSE,"1371"}</definedName>
    <definedName name="__n2" localSheetId="2" hidden="1">{#N/A,#N/A,FALSE,"PCOL"}</definedName>
    <definedName name="__n2" hidden="1">{#N/A,#N/A,FALSE,"PCOL"}</definedName>
    <definedName name="__na2" hidden="1">"100"</definedName>
    <definedName name="__na3" hidden="1">"50"</definedName>
    <definedName name="__na4" hidden="1">"IQ_LTM_DATE"</definedName>
    <definedName name="__NAT30" localSheetId="3">#REF!</definedName>
    <definedName name="__NAT30">#REF!</definedName>
    <definedName name="__nes1" localSheetId="2" hidden="1">{"'REL CUSTODIF'!$B$1:$H$72"}</definedName>
    <definedName name="__nes1" hidden="1">{"'REL CUSTODIF'!$B$1:$H$72"}</definedName>
    <definedName name="__NES2" localSheetId="2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2" hidden="1">{"'REL CUSTODIF'!$B$1:$H$72"}</definedName>
    <definedName name="__NES3" hidden="1">{"'REL CUSTODIF'!$B$1:$H$72"}</definedName>
    <definedName name="__NES4" localSheetId="2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2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2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2" hidden="1">{"'REL CUSTODIF'!$B$1:$H$72"}</definedName>
    <definedName name="__NES7" hidden="1">{"'REL CUSTODIF'!$B$1:$H$72"}</definedName>
    <definedName name="__net1" localSheetId="2">#REF!</definedName>
    <definedName name="__net1">#REF!</definedName>
    <definedName name="__NEW2" localSheetId="2" hidden="1">{"'RATEIO RECEITA BRUTA'!$B$77:$C$106"}</definedName>
    <definedName name="__NEW2" hidden="1">{"'RATEIO RECEITA BRUTA'!$B$77:$C$106"}</definedName>
    <definedName name="__NM09" localSheetId="2" hidden="1">{#N/A,#N/A,FALSE,"Tabl. D1";#N/A,#N/A,FALSE,"Tabl. D1 b";#N/A,#N/A,FALSE,"Tabl. D2";#N/A,#N/A,FALSE,"Tabl. D2 b";#N/A,#N/A,FALSE,"Tabl. D3";#N/A,#N/A,FALSE,"Tabl. D4";#N/A,#N/A,FALSE,"Tabl. D5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u2" localSheetId="3">#REF!</definedName>
    <definedName name="__nu2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oms1" localSheetId="2">#REF!</definedName>
    <definedName name="__oms1">#REF!</definedName>
    <definedName name="__Out99" localSheetId="2" hidden="1">{#N/A,#N/A,FALSE,"SGP";#N/A,#N/A,FALSE,"SGI";#N/A,#N/A,FALSE,"SGC";#N/A,#N/A,FALSE,"SGS";#N/A,#N/A,FALSE,"SGB"}</definedName>
    <definedName name="__Out99" hidden="1">{#N/A,#N/A,FALSE,"SGP";#N/A,#N/A,FALSE,"SGI";#N/A,#N/A,FALSE,"SGC";#N/A,#N/A,FALSE,"SGS";#N/A,#N/A,FALSE,"SGB"}</definedName>
    <definedName name="__p1" localSheetId="2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P6" localSheetId="2" hidden="1">{"SUM ALL YR",#N/A,FALSE,"SUM ALL YR";"sum01",#N/A,FALSE,"SUM 01";"sumM2",#N/A,FALSE,"SUM M2";"sum02",#N/A,FALSE,"SUM 02";"sum03",#N/A,FALSE,"SUM 03";"sum04",#N/A,FALSE,"SUM 04";"sum05",#N/A,FALSE,"SUM 05"}</definedName>
    <definedName name="__P6" localSheetId="3" hidden="1">{"SUM ALL YR",#N/A,FALSE,"SUM ALL YR";"sum01",#N/A,FALSE,"SUM 01";"sumM2",#N/A,FALSE,"SUM M2";"sum02",#N/A,FALSE,"SUM 02";"sum03",#N/A,FALSE,"SUM 03";"sum04",#N/A,FALSE,"SUM 04";"sum05",#N/A,FALSE,"SUM 05"}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A01" localSheetId="2" hidden="1">{"'teste'!$B$2:$R$49"}</definedName>
    <definedName name="__PA01" hidden="1">{"'teste'!$B$2:$R$49"}</definedName>
    <definedName name="__PA3" localSheetId="2" hidden="1">{"'Sheet1'!$L$16"}</definedName>
    <definedName name="__PA3" hidden="1">{"'Sheet1'!$L$16"}</definedName>
    <definedName name="__PE1998" localSheetId="3">#REF!</definedName>
    <definedName name="__PE1998">#REF!</definedName>
    <definedName name="__PE1999" localSheetId="3">#REF!</definedName>
    <definedName name="__PE1999">#REF!</definedName>
    <definedName name="__PN10" localSheetId="2" hidden="1">{"'gráf jan00'!$A$1:$AK$41"}</definedName>
    <definedName name="__PN10" hidden="1">{"'gráf jan00'!$A$1:$AK$41"}</definedName>
    <definedName name="__q1" localSheetId="2" hidden="1">{"Mod 8788 Pag1",#N/A,FALSE,"Modelo 87-88";"Mod8788Pag2",#N/A,FALSE,"Modelo 87-88";"Mod8788Pag3",#N/A,FALSE,"Modelo 87-88"}</definedName>
    <definedName name="__q1" hidden="1">{"Mod 8788 Pag1",#N/A,FALSE,"Modelo 87-88";"Mod8788Pag2",#N/A,FALSE,"Modelo 87-88";"Mod8788Pag3",#N/A,FALSE,"Modelo 87-88"}</definedName>
    <definedName name="__q234" localSheetId="2" hidden="1">#REF!</definedName>
    <definedName name="__q234" hidden="1">#REF!</definedName>
    <definedName name="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" localSheetId="0">{"'REL CUSTODIF'!$B$1:$H$72"}</definedName>
    <definedName name="__r" localSheetId="2" hidden="1">{"'REL CUSTODIF'!$B$1:$H$72"}</definedName>
    <definedName name="__r" localSheetId="3" hidden="1">{"'REL CUSTODIF'!$B$1:$H$72"}</definedName>
    <definedName name="__r" hidden="1">{"'REL CUSTODIF'!$B$1:$H$72"}</definedName>
    <definedName name="__r1" localSheetId="2" hidden="1">{"Mod 8788 Pag1",#N/A,FALSE,"Modelo 87-88";"Mod8788Pag2",#N/A,FALSE,"Modelo 87-88";"Mod8788Pag3",#N/A,FALSE,"Modelo 87-88"}</definedName>
    <definedName name="__r1" hidden="1">{"Mod 8788 Pag1",#N/A,FALSE,"Modelo 87-88";"Mod8788Pag2",#N/A,FALSE,"Modelo 87-88";"Mod8788Pag3",#N/A,FALSE,"Modelo 87-88"}</definedName>
    <definedName name="__r4teer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5T" localSheetId="2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2" hidden="1">{#N/A,#N/A,TRUE,"GLOBAL";#N/A,#N/A,TRUE,"RUSTICOS";#N/A,#N/A,TRUE,"INMUEBLES"}</definedName>
    <definedName name="__R6T" hidden="1">{#N/A,#N/A,TRUE,"GLOBAL";#N/A,#N/A,TRUE,"RUSTICOS";#N/A,#N/A,TRUE,"INMUEBLES"}</definedName>
    <definedName name="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E1" localSheetId="3">#REF!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 localSheetId="2">#REF!</definedName>
    <definedName name="__res2" localSheetId="3">#REF!</definedName>
    <definedName name="__res2">#REF!</definedName>
    <definedName name="__RES96" localSheetId="3">#REF!</definedName>
    <definedName name="__RES96">#REF!</definedName>
    <definedName name="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wn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localSheetId="2" hidden="1">#REF!</definedName>
    <definedName name="__s1" hidden="1">#REF!</definedName>
    <definedName name="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4" localSheetId="2" hidden="1">#REF!</definedName>
    <definedName name="__s4" hidden="1">#REF!</definedName>
    <definedName name="__s5" localSheetId="2" hidden="1">#REF!</definedName>
    <definedName name="__s5" hidden="1">#REF!</definedName>
    <definedName name="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AR2" localSheetId="3">#REF!</definedName>
    <definedName name="__SAR2">#REF!</definedName>
    <definedName name="__sar21" localSheetId="3">#REF!</definedName>
    <definedName name="__sar21">#REF!</definedName>
    <definedName name="__SAR3" localSheetId="3">#REF!</definedName>
    <definedName name="__SAR3">#REF!</definedName>
    <definedName name="__sar4" localSheetId="3">#REF!</definedName>
    <definedName name="__sar4">#REF!</definedName>
    <definedName name="__SCH109" localSheetId="3">#REF!</definedName>
    <definedName name="__SCH109">#REF!</definedName>
    <definedName name="__SCH85" localSheetId="2">#REF!</definedName>
    <definedName name="__SCH85" localSheetId="3">#REF!</definedName>
    <definedName name="__SCH85">#REF!</definedName>
    <definedName name="__SCH86" localSheetId="2">#REF!</definedName>
    <definedName name="__SCH86" localSheetId="3">#REF!</definedName>
    <definedName name="__SCH86">#REF!</definedName>
    <definedName name="__SDD1" localSheetId="2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SE10" localSheetId="2">#REF!</definedName>
    <definedName name="__SE10">#REF!</definedName>
    <definedName name="__SE11" localSheetId="2">#REF!</definedName>
    <definedName name="__SE11">#REF!</definedName>
    <definedName name="__SE12" localSheetId="2">#REF!</definedName>
    <definedName name="__SE12">#REF!</definedName>
    <definedName name="__SE13" localSheetId="2">#REF!</definedName>
    <definedName name="__SE13">#REF!</definedName>
    <definedName name="__SE14" localSheetId="2">#REF!</definedName>
    <definedName name="__SE14">#REF!</definedName>
    <definedName name="__SE15" localSheetId="2">#REF!</definedName>
    <definedName name="__SE15">#REF!</definedName>
    <definedName name="__SE16" localSheetId="2">#REF!</definedName>
    <definedName name="__SE16">#REF!</definedName>
    <definedName name="__SE17" localSheetId="2">#REF!</definedName>
    <definedName name="__SE17">#REF!</definedName>
    <definedName name="__SE18" localSheetId="2">#REF!</definedName>
    <definedName name="__SE18">#REF!</definedName>
    <definedName name="__SE19" localSheetId="2">#REF!</definedName>
    <definedName name="__SE19">#REF!</definedName>
    <definedName name="__SE20" localSheetId="2">#REF!</definedName>
    <definedName name="__SE20">#REF!</definedName>
    <definedName name="__SE21" localSheetId="2">#REF!</definedName>
    <definedName name="__SE21">#REF!</definedName>
    <definedName name="__SE23" localSheetId="2">#REF!</definedName>
    <definedName name="__SE23">#REF!</definedName>
    <definedName name="__SE24" localSheetId="2">#REF!</definedName>
    <definedName name="__SE24">#REF!</definedName>
    <definedName name="__SE25" localSheetId="2">#REF!</definedName>
    <definedName name="__SE25">#REF!</definedName>
    <definedName name="__SE26" localSheetId="2">#REF!</definedName>
    <definedName name="__SE26">#REF!</definedName>
    <definedName name="__SE27" localSheetId="2">#REF!</definedName>
    <definedName name="__SE27">#REF!</definedName>
    <definedName name="__SE28" localSheetId="2">#REF!</definedName>
    <definedName name="__SE28">#REF!</definedName>
    <definedName name="__SE29" localSheetId="2">#REF!</definedName>
    <definedName name="__SE29">#REF!</definedName>
    <definedName name="__SE3" localSheetId="2">#REF!</definedName>
    <definedName name="__SE3">#REF!</definedName>
    <definedName name="__SE30" localSheetId="2">#REF!</definedName>
    <definedName name="__SE30">#REF!</definedName>
    <definedName name="__SE31" localSheetId="2">#REF!</definedName>
    <definedName name="__SE31">#REF!</definedName>
    <definedName name="__SE32" localSheetId="2">#REF!</definedName>
    <definedName name="__SE32">#REF!</definedName>
    <definedName name="__SE33" localSheetId="2">#REF!</definedName>
    <definedName name="__SE33">#REF!</definedName>
    <definedName name="__SE34" localSheetId="2">#REF!</definedName>
    <definedName name="__SE34">#REF!</definedName>
    <definedName name="__SE35" localSheetId="2">#REF!</definedName>
    <definedName name="__SE35">#REF!</definedName>
    <definedName name="__SE36" localSheetId="2">#REF!</definedName>
    <definedName name="__SE36">#REF!</definedName>
    <definedName name="__SE37" localSheetId="2">#REF!</definedName>
    <definedName name="__SE37">#REF!</definedName>
    <definedName name="__SE38" localSheetId="2">#REF!</definedName>
    <definedName name="__SE38">#REF!</definedName>
    <definedName name="__SE39" localSheetId="2">#REF!</definedName>
    <definedName name="__SE39">#REF!</definedName>
    <definedName name="__SE4" localSheetId="2">#REF!</definedName>
    <definedName name="__SE4">#REF!</definedName>
    <definedName name="__SE40" localSheetId="2">#REF!</definedName>
    <definedName name="__SE40">#REF!</definedName>
    <definedName name="__SE41" localSheetId="2">#REF!</definedName>
    <definedName name="__SE41">#REF!</definedName>
    <definedName name="__SE42" localSheetId="2">#REF!</definedName>
    <definedName name="__SE42">#REF!</definedName>
    <definedName name="__SE43" localSheetId="2">#REF!</definedName>
    <definedName name="__SE43">#REF!</definedName>
    <definedName name="__SE44" localSheetId="2">#REF!</definedName>
    <definedName name="__SE44">#REF!</definedName>
    <definedName name="__SE45" localSheetId="2">#REF!</definedName>
    <definedName name="__SE45">#REF!</definedName>
    <definedName name="__SE46" localSheetId="2">#REF!</definedName>
    <definedName name="__SE46">#REF!</definedName>
    <definedName name="__SE47" localSheetId="2">#REF!</definedName>
    <definedName name="__SE47">#REF!</definedName>
    <definedName name="__SE48" localSheetId="2">#REF!</definedName>
    <definedName name="__SE48">#REF!</definedName>
    <definedName name="__SE49" localSheetId="2">#REF!</definedName>
    <definedName name="__SE49">#REF!</definedName>
    <definedName name="__SE5" localSheetId="2">#REF!</definedName>
    <definedName name="__SE5">#REF!</definedName>
    <definedName name="__SE50" localSheetId="2">#REF!</definedName>
    <definedName name="__SE50">#REF!</definedName>
    <definedName name="__SE51" localSheetId="2">#REF!</definedName>
    <definedName name="__SE51">#REF!</definedName>
    <definedName name="__SE6" localSheetId="2">#REF!</definedName>
    <definedName name="__SE6">#REF!</definedName>
    <definedName name="__SE7" localSheetId="2">#REF!</definedName>
    <definedName name="__SE7">#REF!</definedName>
    <definedName name="__SE8" localSheetId="2">#REF!</definedName>
    <definedName name="__SE8">#REF!</definedName>
    <definedName name="__SE9" localSheetId="2">#REF!</definedName>
    <definedName name="__SE9">#REF!</definedName>
    <definedName name="__sec2" localSheetId="3">#REF!</definedName>
    <definedName name="__sec2">#REF!</definedName>
    <definedName name="__shared_1_0_1">#N/A</definedName>
    <definedName name="__shared_1_0_10">#N/A</definedName>
    <definedName name="__shared_1_0_100">#N/A</definedName>
    <definedName name="__shared_1_0_101">#N/A</definedName>
    <definedName name="__shared_1_0_102">#N/A</definedName>
    <definedName name="__shared_1_0_103">#N/A</definedName>
    <definedName name="__shared_1_0_104">#N/A</definedName>
    <definedName name="__shared_1_0_105">#N/A</definedName>
    <definedName name="__shared_1_0_106">#N/A</definedName>
    <definedName name="__shared_1_0_107">#N/A</definedName>
    <definedName name="__shared_1_0_108">#N/A</definedName>
    <definedName name="__shared_1_0_109">#N/A</definedName>
    <definedName name="__shared_1_0_110">#N/A</definedName>
    <definedName name="__shared_1_0_111">#N/A</definedName>
    <definedName name="__shared_1_0_112">#N/A</definedName>
    <definedName name="__shared_1_0_113">#N/A</definedName>
    <definedName name="__shared_1_0_114">#N/A</definedName>
    <definedName name="__shared_1_0_115">#N/A</definedName>
    <definedName name="__shared_1_0_116">#N/A</definedName>
    <definedName name="__shared_1_0_117">#N/A</definedName>
    <definedName name="__shared_1_0_118">#N/A</definedName>
    <definedName name="__shared_1_0_119">#N/A</definedName>
    <definedName name="__shared_1_0_12">#N/A</definedName>
    <definedName name="__shared_1_0_120">#N/A</definedName>
    <definedName name="__shared_1_0_121">#N/A</definedName>
    <definedName name="__shared_1_0_123">#N/A</definedName>
    <definedName name="__shared_1_0_124">#N/A</definedName>
    <definedName name="__shared_1_0_125">#N/A</definedName>
    <definedName name="__shared_1_0_126">#N/A</definedName>
    <definedName name="__shared_1_0_127">#N/A</definedName>
    <definedName name="__shared_1_0_128">#N/A</definedName>
    <definedName name="__shared_1_0_129">#N/A</definedName>
    <definedName name="__shared_1_0_13">#N/A</definedName>
    <definedName name="__shared_1_0_130">#N/A</definedName>
    <definedName name="__shared_1_0_131">#N/A</definedName>
    <definedName name="__shared_1_0_132">#N/A</definedName>
    <definedName name="__shared_1_0_133">#N/A</definedName>
    <definedName name="__shared_1_0_134">#N/A</definedName>
    <definedName name="__shared_1_0_135">#N/A</definedName>
    <definedName name="__shared_1_0_136">#N/A</definedName>
    <definedName name="__shared_1_0_137">#N/A</definedName>
    <definedName name="__shared_1_0_138">#N/A</definedName>
    <definedName name="__shared_1_0_14">#N/A</definedName>
    <definedName name="__shared_1_0_140">#N/A</definedName>
    <definedName name="__shared_1_0_141">#N/A</definedName>
    <definedName name="__shared_1_0_142">#N/A</definedName>
    <definedName name="__shared_1_0_143">#N/A</definedName>
    <definedName name="__shared_1_0_144">#N/A</definedName>
    <definedName name="__shared_1_0_145">#N/A</definedName>
    <definedName name="__shared_1_0_146">#N/A</definedName>
    <definedName name="__shared_1_0_147">#N/A</definedName>
    <definedName name="__shared_1_0_148">#N/A</definedName>
    <definedName name="__shared_1_0_149">#N/A</definedName>
    <definedName name="__shared_1_0_15">#N/A</definedName>
    <definedName name="__shared_1_0_150">#N/A</definedName>
    <definedName name="__shared_1_0_152">#N/A</definedName>
    <definedName name="__shared_1_0_153">#N/A</definedName>
    <definedName name="__shared_1_0_154">#N/A</definedName>
    <definedName name="__shared_1_0_155">#N/A</definedName>
    <definedName name="__shared_1_0_156">#N/A</definedName>
    <definedName name="__shared_1_0_157">#N/A</definedName>
    <definedName name="__shared_1_0_158">#N/A</definedName>
    <definedName name="__shared_1_0_159">#N/A</definedName>
    <definedName name="__shared_1_0_16">#N/A</definedName>
    <definedName name="__shared_1_0_160">#N/A</definedName>
    <definedName name="__shared_1_0_161">#N/A</definedName>
    <definedName name="__shared_1_0_162">#N/A</definedName>
    <definedName name="__shared_1_0_164">#N/A</definedName>
    <definedName name="__shared_1_0_165">#N/A</definedName>
    <definedName name="__shared_1_0_166">#N/A</definedName>
    <definedName name="__shared_1_0_167">#N/A</definedName>
    <definedName name="__shared_1_0_168">#N/A</definedName>
    <definedName name="__shared_1_0_169">#N/A</definedName>
    <definedName name="__shared_1_0_17">#N/A</definedName>
    <definedName name="__shared_1_0_170">#N/A</definedName>
    <definedName name="__shared_1_0_171">#N/A</definedName>
    <definedName name="__shared_1_0_172">#N/A</definedName>
    <definedName name="__shared_1_0_173">#N/A</definedName>
    <definedName name="__shared_1_0_174">#N/A</definedName>
    <definedName name="__shared_1_0_175">#N/A</definedName>
    <definedName name="__shared_1_0_177">#N/A</definedName>
    <definedName name="__shared_1_0_178">#N/A</definedName>
    <definedName name="__shared_1_0_179">#N/A</definedName>
    <definedName name="__shared_1_0_18">#N/A</definedName>
    <definedName name="__shared_1_0_180">#N/A</definedName>
    <definedName name="__shared_1_0_181">#N/A</definedName>
    <definedName name="__shared_1_0_182">#N/A</definedName>
    <definedName name="__shared_1_0_183">#N/A</definedName>
    <definedName name="__shared_1_0_184">#N/A</definedName>
    <definedName name="__shared_1_0_185">#N/A</definedName>
    <definedName name="__shared_1_0_186">#N/A</definedName>
    <definedName name="__shared_1_0_188">#N/A</definedName>
    <definedName name="__shared_1_0_189">#N/A</definedName>
    <definedName name="__shared_1_0_19">#N/A</definedName>
    <definedName name="__shared_1_0_190">#N/A</definedName>
    <definedName name="__shared_1_0_191">#N/A</definedName>
    <definedName name="__shared_1_0_192">#N/A</definedName>
    <definedName name="__shared_1_0_193">#N/A</definedName>
    <definedName name="__shared_1_0_194">#N/A</definedName>
    <definedName name="__shared_1_0_195">#N/A</definedName>
    <definedName name="__shared_1_0_196">#N/A</definedName>
    <definedName name="__shared_1_0_197">#N/A</definedName>
    <definedName name="__shared_1_0_199">#N/A</definedName>
    <definedName name="__shared_1_0_2">#N/A</definedName>
    <definedName name="__shared_1_0_20">#N/A</definedName>
    <definedName name="__shared_1_0_200">#N/A</definedName>
    <definedName name="__shared_1_0_201">#N/A</definedName>
    <definedName name="__shared_1_0_202">#N/A</definedName>
    <definedName name="__shared_1_0_203">#N/A</definedName>
    <definedName name="__shared_1_0_204">#N/A</definedName>
    <definedName name="__shared_1_0_205">#N/A</definedName>
    <definedName name="__shared_1_0_206">#N/A</definedName>
    <definedName name="__shared_1_0_207">#N/A</definedName>
    <definedName name="__shared_1_0_208">#N/A</definedName>
    <definedName name="__shared_1_0_21">#N/A</definedName>
    <definedName name="__shared_1_0_210">#N/A</definedName>
    <definedName name="__shared_1_0_211">#N/A</definedName>
    <definedName name="__shared_1_0_212">#N/A</definedName>
    <definedName name="__shared_1_0_213">#N/A</definedName>
    <definedName name="__shared_1_0_214">#N/A</definedName>
    <definedName name="__shared_1_0_215">#N/A</definedName>
    <definedName name="__shared_1_0_216">#N/A</definedName>
    <definedName name="__shared_1_0_217">#N/A</definedName>
    <definedName name="__shared_1_0_218">#N/A</definedName>
    <definedName name="__shared_1_0_219">#N/A</definedName>
    <definedName name="__shared_1_0_221">#N/A</definedName>
    <definedName name="__shared_1_0_222">#N/A</definedName>
    <definedName name="__shared_1_0_223">#N/A</definedName>
    <definedName name="__shared_1_0_224">#N/A</definedName>
    <definedName name="__shared_1_0_225">#N/A</definedName>
    <definedName name="__shared_1_0_226">#N/A</definedName>
    <definedName name="__shared_1_0_227">#N/A</definedName>
    <definedName name="__shared_1_0_228">#N/A</definedName>
    <definedName name="__shared_1_0_229">#N/A</definedName>
    <definedName name="__shared_1_0_23">#N/A</definedName>
    <definedName name="__shared_1_0_230">#N/A</definedName>
    <definedName name="__shared_1_0_231">#N/A</definedName>
    <definedName name="__shared_1_0_233">#N/A</definedName>
    <definedName name="__shared_1_0_234">#N/A</definedName>
    <definedName name="__shared_1_0_235">#N/A</definedName>
    <definedName name="__shared_1_0_236">#N/A</definedName>
    <definedName name="__shared_1_0_237">#N/A</definedName>
    <definedName name="__shared_1_0_238">#N/A</definedName>
    <definedName name="__shared_1_0_239">#N/A</definedName>
    <definedName name="__shared_1_0_24">#N/A</definedName>
    <definedName name="__shared_1_0_240">#N/A</definedName>
    <definedName name="__shared_1_0_241">#N/A</definedName>
    <definedName name="__shared_1_0_242">#N/A</definedName>
    <definedName name="__shared_1_0_244">#N/A</definedName>
    <definedName name="__shared_1_0_245">#N/A</definedName>
    <definedName name="__shared_1_0_246">#N/A</definedName>
    <definedName name="__shared_1_0_247">#N/A</definedName>
    <definedName name="__shared_1_0_248">#N/A</definedName>
    <definedName name="__shared_1_0_249">#N/A</definedName>
    <definedName name="__shared_1_0_25">#N/A</definedName>
    <definedName name="__shared_1_0_250">#N/A</definedName>
    <definedName name="__shared_1_0_251">#N/A</definedName>
    <definedName name="__shared_1_0_252">#N/A</definedName>
    <definedName name="__shared_1_0_253">#N/A</definedName>
    <definedName name="__shared_1_0_255">#N/A</definedName>
    <definedName name="__shared_1_0_256">#N/A</definedName>
    <definedName name="__shared_1_0_257">#N/A</definedName>
    <definedName name="__shared_1_0_258">#N/A</definedName>
    <definedName name="__shared_1_0_259">#N/A</definedName>
    <definedName name="__shared_1_0_26">#N/A</definedName>
    <definedName name="__shared_1_0_260">#N/A</definedName>
    <definedName name="__shared_1_0_261">#N/A</definedName>
    <definedName name="__shared_1_0_262">#N/A</definedName>
    <definedName name="__shared_1_0_263">#N/A</definedName>
    <definedName name="__shared_1_0_264">#N/A</definedName>
    <definedName name="__shared_1_0_266">#N/A</definedName>
    <definedName name="__shared_1_0_267">#N/A</definedName>
    <definedName name="__shared_1_0_268">#N/A</definedName>
    <definedName name="__shared_1_0_269">#N/A</definedName>
    <definedName name="__shared_1_0_27">#N/A</definedName>
    <definedName name="__shared_1_0_270">#N/A</definedName>
    <definedName name="__shared_1_0_271">#N/A</definedName>
    <definedName name="__shared_1_0_272">#N/A</definedName>
    <definedName name="__shared_1_0_273">#N/A</definedName>
    <definedName name="__shared_1_0_274">#N/A</definedName>
    <definedName name="__shared_1_0_275">#N/A</definedName>
    <definedName name="__shared_1_0_277">#N/A</definedName>
    <definedName name="__shared_1_0_278">#N/A</definedName>
    <definedName name="__shared_1_0_279">#N/A</definedName>
    <definedName name="__shared_1_0_28">#N/A</definedName>
    <definedName name="__shared_1_0_280">#N/A</definedName>
    <definedName name="__shared_1_0_281">#N/A</definedName>
    <definedName name="__shared_1_0_282">#N/A</definedName>
    <definedName name="__shared_1_0_283">#N/A</definedName>
    <definedName name="__shared_1_0_284">#N/A</definedName>
    <definedName name="__shared_1_0_285">#N/A</definedName>
    <definedName name="__shared_1_0_286">#N/A</definedName>
    <definedName name="__shared_1_0_288">#N/A</definedName>
    <definedName name="__shared_1_0_289">#N/A</definedName>
    <definedName name="__shared_1_0_29">#N/A</definedName>
    <definedName name="__shared_1_0_290">#N/A</definedName>
    <definedName name="__shared_1_0_291">#N/A</definedName>
    <definedName name="__shared_1_0_292">#N/A</definedName>
    <definedName name="__shared_1_0_293">#N/A</definedName>
    <definedName name="__shared_1_0_294">#N/A</definedName>
    <definedName name="__shared_1_0_295">#N/A</definedName>
    <definedName name="__shared_1_0_296">#N/A</definedName>
    <definedName name="__shared_1_0_297">#N/A</definedName>
    <definedName name="__shared_1_0_299">#N/A</definedName>
    <definedName name="__shared_1_0_3">#N/A</definedName>
    <definedName name="__shared_1_0_30">#N/A</definedName>
    <definedName name="__shared_1_0_300">#N/A</definedName>
    <definedName name="__shared_1_0_301">#N/A</definedName>
    <definedName name="__shared_1_0_302">#N/A</definedName>
    <definedName name="__shared_1_0_303">#N/A</definedName>
    <definedName name="__shared_1_0_304">#N/A</definedName>
    <definedName name="__shared_1_0_305">#N/A</definedName>
    <definedName name="__shared_1_0_306">#N/A</definedName>
    <definedName name="__shared_1_0_307">#N/A</definedName>
    <definedName name="__shared_1_0_308">#N/A</definedName>
    <definedName name="__shared_1_0_31">#N/A</definedName>
    <definedName name="__shared_1_0_310">#N/A</definedName>
    <definedName name="__shared_1_0_311">#N/A</definedName>
    <definedName name="__shared_1_0_312">#N/A</definedName>
    <definedName name="__shared_1_0_313">#N/A</definedName>
    <definedName name="__shared_1_0_314">#N/A</definedName>
    <definedName name="__shared_1_0_315">#N/A</definedName>
    <definedName name="__shared_1_0_316">#N/A</definedName>
    <definedName name="__shared_1_0_317">#N/A</definedName>
    <definedName name="__shared_1_0_318">#N/A</definedName>
    <definedName name="__shared_1_0_319">#N/A</definedName>
    <definedName name="__shared_1_0_32">#N/A</definedName>
    <definedName name="__shared_1_0_321">#N/A</definedName>
    <definedName name="__shared_1_0_322">#N/A</definedName>
    <definedName name="__shared_1_0_323">#N/A</definedName>
    <definedName name="__shared_1_0_324">#N/A</definedName>
    <definedName name="__shared_1_0_325">#N/A</definedName>
    <definedName name="__shared_1_0_326">#N/A</definedName>
    <definedName name="__shared_1_0_327">#N/A</definedName>
    <definedName name="__shared_1_0_328">#N/A</definedName>
    <definedName name="__shared_1_0_329">#N/A</definedName>
    <definedName name="__shared_1_0_330">#N/A</definedName>
    <definedName name="__shared_1_0_332">#N/A</definedName>
    <definedName name="__shared_1_0_333">#N/A</definedName>
    <definedName name="__shared_1_0_334">#N/A</definedName>
    <definedName name="__shared_1_0_335">#N/A</definedName>
    <definedName name="__shared_1_0_336">#N/A</definedName>
    <definedName name="__shared_1_0_337">#N/A</definedName>
    <definedName name="__shared_1_0_338">#N/A</definedName>
    <definedName name="__shared_1_0_339">#N/A</definedName>
    <definedName name="__shared_1_0_34">#N/A</definedName>
    <definedName name="__shared_1_0_340">#N/A</definedName>
    <definedName name="__shared_1_0_341">#N/A</definedName>
    <definedName name="__shared_1_0_343">#N/A</definedName>
    <definedName name="__shared_1_0_344">#N/A</definedName>
    <definedName name="__shared_1_0_345">#N/A</definedName>
    <definedName name="__shared_1_0_346">#N/A</definedName>
    <definedName name="__shared_1_0_347">#N/A</definedName>
    <definedName name="__shared_1_0_348">#N/A</definedName>
    <definedName name="__shared_1_0_349">#N/A</definedName>
    <definedName name="__shared_1_0_35">#N/A</definedName>
    <definedName name="__shared_1_0_350">#N/A</definedName>
    <definedName name="__shared_1_0_351">#N/A</definedName>
    <definedName name="__shared_1_0_352">#N/A</definedName>
    <definedName name="__shared_1_0_354">#N/A</definedName>
    <definedName name="__shared_1_0_355">#N/A</definedName>
    <definedName name="__shared_1_0_356">#N/A</definedName>
    <definedName name="__shared_1_0_357">#N/A</definedName>
    <definedName name="__shared_1_0_358">#N/A</definedName>
    <definedName name="__shared_1_0_359">#N/A</definedName>
    <definedName name="__shared_1_0_36">#N/A</definedName>
    <definedName name="__shared_1_0_360">#N/A</definedName>
    <definedName name="__shared_1_0_361">#N/A</definedName>
    <definedName name="__shared_1_0_362">#N/A</definedName>
    <definedName name="__shared_1_0_363">#N/A</definedName>
    <definedName name="__shared_1_0_365">#N/A</definedName>
    <definedName name="__shared_1_0_366">#N/A</definedName>
    <definedName name="__shared_1_0_367">#N/A</definedName>
    <definedName name="__shared_1_0_368">#N/A</definedName>
    <definedName name="__shared_1_0_369">#N/A</definedName>
    <definedName name="__shared_1_0_37">#N/A</definedName>
    <definedName name="__shared_1_0_370">#N/A</definedName>
    <definedName name="__shared_1_0_371">#N/A</definedName>
    <definedName name="__shared_1_0_372">#N/A</definedName>
    <definedName name="__shared_1_0_373">#N/A</definedName>
    <definedName name="__shared_1_0_374">#N/A</definedName>
    <definedName name="__shared_1_0_376">#N/A</definedName>
    <definedName name="__shared_1_0_377">#N/A</definedName>
    <definedName name="__shared_1_0_378">#N/A</definedName>
    <definedName name="__shared_1_0_379">#N/A</definedName>
    <definedName name="__shared_1_0_38">#N/A</definedName>
    <definedName name="__shared_1_0_380">#N/A</definedName>
    <definedName name="__shared_1_0_381">#N/A</definedName>
    <definedName name="__shared_1_0_382">#N/A</definedName>
    <definedName name="__shared_1_0_383">#N/A</definedName>
    <definedName name="__shared_1_0_384">#N/A</definedName>
    <definedName name="__shared_1_0_385">#N/A</definedName>
    <definedName name="__shared_1_0_387">#N/A</definedName>
    <definedName name="__shared_1_0_388">#N/A</definedName>
    <definedName name="__shared_1_0_389">#N/A</definedName>
    <definedName name="__shared_1_0_39">#N/A</definedName>
    <definedName name="__shared_1_0_390">#N/A</definedName>
    <definedName name="__shared_1_0_391">#N/A</definedName>
    <definedName name="__shared_1_0_392">#N/A</definedName>
    <definedName name="__shared_1_0_393">#N/A</definedName>
    <definedName name="__shared_1_0_394">#N/A</definedName>
    <definedName name="__shared_1_0_395">#N/A</definedName>
    <definedName name="__shared_1_0_396">#N/A</definedName>
    <definedName name="__shared_1_0_398">#N/A</definedName>
    <definedName name="__shared_1_0_399">#N/A</definedName>
    <definedName name="__shared_1_0_4">#N/A</definedName>
    <definedName name="__shared_1_0_40">#N/A</definedName>
    <definedName name="__shared_1_0_400">#N/A</definedName>
    <definedName name="__shared_1_0_401">#N/A</definedName>
    <definedName name="__shared_1_0_402">#N/A</definedName>
    <definedName name="__shared_1_0_403">#N/A</definedName>
    <definedName name="__shared_1_0_404">#N/A</definedName>
    <definedName name="__shared_1_0_405">#N/A</definedName>
    <definedName name="__shared_1_0_406">#N/A</definedName>
    <definedName name="__shared_1_0_407">#N/A</definedName>
    <definedName name="__shared_1_0_409">#N/A</definedName>
    <definedName name="__shared_1_0_41">#N/A</definedName>
    <definedName name="__shared_1_0_410">#N/A</definedName>
    <definedName name="__shared_1_0_411">#N/A</definedName>
    <definedName name="__shared_1_0_412">#N/A</definedName>
    <definedName name="__shared_1_0_413">#N/A</definedName>
    <definedName name="__shared_1_0_414">#N/A</definedName>
    <definedName name="__shared_1_0_415">#N/A</definedName>
    <definedName name="__shared_1_0_416">#N/A</definedName>
    <definedName name="__shared_1_0_417">#N/A</definedName>
    <definedName name="__shared_1_0_418">#N/A</definedName>
    <definedName name="__shared_1_0_42">#N/A</definedName>
    <definedName name="__shared_1_0_420">#N/A</definedName>
    <definedName name="__shared_1_0_421">#N/A</definedName>
    <definedName name="__shared_1_0_422">#N/A</definedName>
    <definedName name="__shared_1_0_423">#N/A</definedName>
    <definedName name="__shared_1_0_424">#N/A</definedName>
    <definedName name="__shared_1_0_425">#N/A</definedName>
    <definedName name="__shared_1_0_426">#N/A</definedName>
    <definedName name="__shared_1_0_427">#N/A</definedName>
    <definedName name="__shared_1_0_428">#N/A</definedName>
    <definedName name="__shared_1_0_429">#N/A</definedName>
    <definedName name="__shared_1_0_43">#N/A</definedName>
    <definedName name="__shared_1_0_431">#N/A</definedName>
    <definedName name="__shared_1_0_432">#N/A</definedName>
    <definedName name="__shared_1_0_433">#N/A</definedName>
    <definedName name="__shared_1_0_434">#N/A</definedName>
    <definedName name="__shared_1_0_435">#N/A</definedName>
    <definedName name="__shared_1_0_436">#N/A</definedName>
    <definedName name="__shared_1_0_437">#N/A</definedName>
    <definedName name="__shared_1_0_438">#N/A</definedName>
    <definedName name="__shared_1_0_439">#N/A</definedName>
    <definedName name="__shared_1_0_440">#N/A</definedName>
    <definedName name="__shared_1_0_442">#N/A</definedName>
    <definedName name="__shared_1_0_443">#N/A</definedName>
    <definedName name="__shared_1_0_444">#N/A</definedName>
    <definedName name="__shared_1_0_445">#N/A</definedName>
    <definedName name="__shared_1_0_446">#N/A</definedName>
    <definedName name="__shared_1_0_447">#N/A</definedName>
    <definedName name="__shared_1_0_448">#N/A</definedName>
    <definedName name="__shared_1_0_449">#N/A</definedName>
    <definedName name="__shared_1_0_45">#N/A</definedName>
    <definedName name="__shared_1_0_450">#N/A</definedName>
    <definedName name="__shared_1_0_451">#N/A</definedName>
    <definedName name="__shared_1_0_452">#N/A</definedName>
    <definedName name="__shared_1_0_453">#N/A</definedName>
    <definedName name="__shared_1_0_455">#N/A</definedName>
    <definedName name="__shared_1_0_456">#N/A</definedName>
    <definedName name="__shared_1_0_457">#N/A</definedName>
    <definedName name="__shared_1_0_458">#N/A</definedName>
    <definedName name="__shared_1_0_459">#N/A</definedName>
    <definedName name="__shared_1_0_46">#N/A</definedName>
    <definedName name="__shared_1_0_460">#N/A</definedName>
    <definedName name="__shared_1_0_461">#N/A</definedName>
    <definedName name="__shared_1_0_462">#N/A</definedName>
    <definedName name="__shared_1_0_463">#N/A</definedName>
    <definedName name="__shared_1_0_464">#N/A</definedName>
    <definedName name="__shared_1_0_466">#N/A</definedName>
    <definedName name="__shared_1_0_467">#N/A</definedName>
    <definedName name="__shared_1_0_468">#N/A</definedName>
    <definedName name="__shared_1_0_469">#N/A</definedName>
    <definedName name="__shared_1_0_47">#N/A</definedName>
    <definedName name="__shared_1_0_470">#N/A</definedName>
    <definedName name="__shared_1_0_471">#N/A</definedName>
    <definedName name="__shared_1_0_472">#N/A</definedName>
    <definedName name="__shared_1_0_473">#N/A</definedName>
    <definedName name="__shared_1_0_474">#N/A</definedName>
    <definedName name="__shared_1_0_475">#N/A</definedName>
    <definedName name="__shared_1_0_476">#N/A</definedName>
    <definedName name="__shared_1_0_478">#N/A</definedName>
    <definedName name="__shared_1_0_479">#N/A</definedName>
    <definedName name="__shared_1_0_48">#N/A</definedName>
    <definedName name="__shared_1_0_480">#N/A</definedName>
    <definedName name="__shared_1_0_481">#N/A</definedName>
    <definedName name="__shared_1_0_482">#N/A</definedName>
    <definedName name="__shared_1_0_483">#N/A</definedName>
    <definedName name="__shared_1_0_484">#N/A</definedName>
    <definedName name="__shared_1_0_485">#N/A</definedName>
    <definedName name="__shared_1_0_486">#N/A</definedName>
    <definedName name="__shared_1_0_487">#N/A</definedName>
    <definedName name="__shared_1_0_489">#N/A</definedName>
    <definedName name="__shared_1_0_49">#N/A</definedName>
    <definedName name="__shared_1_0_490">#N/A</definedName>
    <definedName name="__shared_1_0_491">#N/A</definedName>
    <definedName name="__shared_1_0_492">#N/A</definedName>
    <definedName name="__shared_1_0_493">#N/A</definedName>
    <definedName name="__shared_1_0_494">#N/A</definedName>
    <definedName name="__shared_1_0_495">#N/A</definedName>
    <definedName name="__shared_1_0_496">#N/A</definedName>
    <definedName name="__shared_1_0_497">#N/A</definedName>
    <definedName name="__shared_1_0_498">#N/A</definedName>
    <definedName name="__shared_1_0_5">#N/A</definedName>
    <definedName name="__shared_1_0_50">#N/A</definedName>
    <definedName name="__shared_1_0_51">#N/A</definedName>
    <definedName name="__shared_1_0_52">#N/A</definedName>
    <definedName name="__shared_1_0_53">#N/A</definedName>
    <definedName name="__shared_1_0_54">#N/A</definedName>
    <definedName name="__shared_1_0_56">#N/A</definedName>
    <definedName name="__shared_1_0_57">#N/A</definedName>
    <definedName name="__shared_1_0_58">#N/A</definedName>
    <definedName name="__shared_1_0_59">#N/A</definedName>
    <definedName name="__shared_1_0_6">#N/A</definedName>
    <definedName name="__shared_1_0_60">#N/A</definedName>
    <definedName name="__shared_1_0_61">#N/A</definedName>
    <definedName name="__shared_1_0_62">#N/A</definedName>
    <definedName name="__shared_1_0_63">#N/A</definedName>
    <definedName name="__shared_1_0_64">#N/A</definedName>
    <definedName name="__shared_1_0_65">#N/A</definedName>
    <definedName name="__shared_1_0_67">#N/A</definedName>
    <definedName name="__shared_1_0_68">#N/A</definedName>
    <definedName name="__shared_1_0_69">#N/A</definedName>
    <definedName name="__shared_1_0_7">#N/A</definedName>
    <definedName name="__shared_1_0_70">#N/A</definedName>
    <definedName name="__shared_1_0_71">#N/A</definedName>
    <definedName name="__shared_1_0_72">#N/A</definedName>
    <definedName name="__shared_1_0_73">#N/A</definedName>
    <definedName name="__shared_1_0_74">#N/A</definedName>
    <definedName name="__shared_1_0_75">#N/A</definedName>
    <definedName name="__shared_1_0_76">#N/A</definedName>
    <definedName name="__shared_1_0_77">#N/A</definedName>
    <definedName name="__shared_1_0_79">#N/A</definedName>
    <definedName name="__shared_1_0_8">#N/A</definedName>
    <definedName name="__shared_1_0_80">#N/A</definedName>
    <definedName name="__shared_1_0_81">#N/A</definedName>
    <definedName name="__shared_1_0_82">#N/A</definedName>
    <definedName name="__shared_1_0_83">#N/A</definedName>
    <definedName name="__shared_1_0_84">#N/A</definedName>
    <definedName name="__shared_1_0_85">#N/A</definedName>
    <definedName name="__shared_1_0_86">#N/A</definedName>
    <definedName name="__shared_1_0_87">#N/A</definedName>
    <definedName name="__shared_1_0_88">#N/A</definedName>
    <definedName name="__shared_1_0_89">#N/A</definedName>
    <definedName name="__shared_1_0_9">#N/A</definedName>
    <definedName name="__shared_1_0_90">#N/A</definedName>
    <definedName name="__shared_1_0_91">#N/A</definedName>
    <definedName name="__shared_1_0_93">#N/A</definedName>
    <definedName name="__shared_1_0_94">#N/A</definedName>
    <definedName name="__shared_1_0_95">#N/A</definedName>
    <definedName name="__shared_1_0_96">#N/A</definedName>
    <definedName name="__shared_1_0_97">#N/A</definedName>
    <definedName name="__shared_1_0_98">#N/A</definedName>
    <definedName name="__shared_1_0_99">#N/A</definedName>
    <definedName name="__shared_2_0_0">#N/A</definedName>
    <definedName name="__shared_2_0_1">#N/A</definedName>
    <definedName name="__shared_2_0_2">#N/A</definedName>
    <definedName name="__shared_2_0_3">#N/A</definedName>
    <definedName name="__shared_2_0_4">#N/A</definedName>
    <definedName name="__sL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6">NA()</definedName>
    <definedName name="__SO10" localSheetId="3">#REF!</definedName>
    <definedName name="__SO10">#REF!</definedName>
    <definedName name="__SO6" localSheetId="3">#REF!</definedName>
    <definedName name="__SO6">#REF!</definedName>
    <definedName name="__SO7" localSheetId="3">#REF!</definedName>
    <definedName name="__SO7">#REF!</definedName>
    <definedName name="__SO8" localSheetId="3">#REF!</definedName>
    <definedName name="__SO8">#REF!</definedName>
    <definedName name="__SO9" localSheetId="3">#REF!</definedName>
    <definedName name="__SO9">#REF!</definedName>
    <definedName name="__SPF01" localSheetId="2" hidden="1">{"MULTIPLICAÇÃO",#N/A,FALSE,"Obras"}</definedName>
    <definedName name="__SPF01" hidden="1">{"MULTIPLICAÇÃO",#N/A,FALSE,"Obras"}</definedName>
    <definedName name="__SPF02" localSheetId="2" hidden="1">{"MULTIPLICAÇÃO",#N/A,FALSE,"Obras"}</definedName>
    <definedName name="__SPF02" hidden="1">{"MULTIPLICAÇÃO",#N/A,FALSE,"Obras"}</definedName>
    <definedName name="__STC04" localSheetId="2">#REF!</definedName>
    <definedName name="__STC04">#REF!</definedName>
    <definedName name="__SU1" localSheetId="2" hidden="1">{"SCH52",#N/A,FALSE,"sch52"}</definedName>
    <definedName name="__SU1" hidden="1">{"SCH52",#N/A,FALSE,"sch52"}</definedName>
    <definedName name="__ŠUŠÇ__">#N/A</definedName>
    <definedName name="__t1" localSheetId="2" hidden="1">{"Mod 8788 Pag1",#N/A,FALSE,"Modelo 87-88";"Mod8788Pag2",#N/A,FALSE,"Modelo 87-88";"Mod8788Pag3",#N/A,FALSE,"Modelo 87-88"}</definedName>
    <definedName name="__t1" hidden="1">{"Mod 8788 Pag1",#N/A,FALSE,"Modelo 87-88";"Mod8788Pag2",#N/A,FALSE,"Modelo 87-88";"Mod8788Pag3",#N/A,FALSE,"Modelo 87-88"}</definedName>
    <definedName name="__taa34" localSheetId="2" hidden="1">{#N/A,#N/A,FALSE,"Tabl. G1";#N/A,#N/A,FALSE,"Tabl. G2"}</definedName>
    <definedName name="__taa34" hidden="1">{#N/A,#N/A,FALSE,"Tabl. G1";#N/A,#N/A,FALSE,"Tabl. G2"}</definedName>
    <definedName name="__tab09" localSheetId="2" hidden="1">{#N/A,#N/A,FALSE,"Tabl. FB300";#N/A,#N/A,FALSE,"Tabl. FB350";#N/A,#N/A,FALSE,"Tabl. FB400";#N/A,#N/A,FALSE,"Tabl. FB500";#N/A,#N/A,FALSE,"Tabl. FS090"}</definedName>
    <definedName name="__tab09" hidden="1">{#N/A,#N/A,FALSE,"Tabl. FB300";#N/A,#N/A,FALSE,"Tabl. FB350";#N/A,#N/A,FALSE,"Tabl. FB400";#N/A,#N/A,FALSE,"Tabl. FB500";#N/A,#N/A,FALSE,"Tabl. FS090"}</definedName>
    <definedName name="__tab1" localSheetId="2">#REF!</definedName>
    <definedName name="__tab1">#REF!</definedName>
    <definedName name="__tab11" localSheetId="2" hidden="1">{#N/A,#N/A,FALSE,"Tabl. G1";#N/A,#N/A,FALSE,"Tabl. G2"}</definedName>
    <definedName name="__tab11" hidden="1">{#N/A,#N/A,FALSE,"Tabl. G1";#N/A,#N/A,FALSE,"Tabl. G2"}</definedName>
    <definedName name="__TAB120" localSheetId="2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localSheetId="2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localSheetId="2" hidden="1">{#N/A,#N/A,FALSE,"Tabl. A1";#N/A,#N/A,FALSE,"Tabl. A1 b";#N/A,#N/A,FALSE,"Tabl. A2";#N/A,#N/A,FALSE,"Tabl. A2-1";#N/A,#N/A,FALSE,"Tabl. A2-2"}</definedName>
    <definedName name="__tab15" hidden="1">{#N/A,#N/A,FALSE,"Tabl. A1";#N/A,#N/A,FALSE,"Tabl. A1 b";#N/A,#N/A,FALSE,"Tabl. A2";#N/A,#N/A,FALSE,"Tabl. A2-1";#N/A,#N/A,FALSE,"Tabl. A2-2"}</definedName>
    <definedName name="__TAB20" localSheetId="2" hidden="1">{#N/A,#N/A,FALSE,"Tabl. D1";#N/A,#N/A,FALSE,"Tabl. D1 b";#N/A,#N/A,FALSE,"Tabl. D2";#N/A,#N/A,FALSE,"Tabl. D2 b";#N/A,#N/A,FALSE,"Tabl. D3";#N/A,#N/A,FALSE,"Tabl. D4";#N/A,#N/A,FALSE,"Tabl. D5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localSheetId="2" hidden="1">{#N/A,#N/A,FALSE,"Tabl. FB300";#N/A,#N/A,FALSE,"Tabl. FB350";#N/A,#N/A,FALSE,"Tabl. FB400";#N/A,#N/A,FALSE,"Tabl. FB500";#N/A,#N/A,FALSE,"Tabl. FS090"}</definedName>
    <definedName name="__tab2341" hidden="1">{#N/A,#N/A,FALSE,"Tabl. FB300";#N/A,#N/A,FALSE,"Tabl. FB350";#N/A,#N/A,FALSE,"Tabl. FB400";#N/A,#N/A,FALSE,"Tabl. FB500";#N/A,#N/A,FALSE,"Tabl. FS090"}</definedName>
    <definedName name="__tab26" localSheetId="2" hidden="1">{#N/A,#N/A,FALSE,"Tabl. H1";#N/A,#N/A,FALSE,"Tabl. H2"}</definedName>
    <definedName name="__tab26" hidden="1">{#N/A,#N/A,FALSE,"Tabl. H1";#N/A,#N/A,FALSE,"Tabl. H2"}</definedName>
    <definedName name="__tab27" localSheetId="2" hidden="1">{#N/A,#N/A,FALSE,"Tabl. D1";#N/A,#N/A,FALSE,"Tabl. D1 b";#N/A,#N/A,FALSE,"Tabl. D2";#N/A,#N/A,FALSE,"Tabl. D2 b";#N/A,#N/A,FALSE,"Tabl. D3";#N/A,#N/A,FALSE,"Tabl. D4";#N/A,#N/A,FALSE,"Tabl. D5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localSheetId="2" hidden="1">{#N/A,#N/A,FALSE,"Tabl. FB300";#N/A,#N/A,FALSE,"Tabl. FB350";#N/A,#N/A,FALSE,"Tabl. FB400";#N/A,#N/A,FALSE,"Tabl. FB500";#N/A,#N/A,FALSE,"Tabl. FS090"}</definedName>
    <definedName name="__TAB3" hidden="1">{#N/A,#N/A,FALSE,"Tabl. FB300";#N/A,#N/A,FALSE,"Tabl. FB350";#N/A,#N/A,FALSE,"Tabl. FB400";#N/A,#N/A,FALSE,"Tabl. FB500";#N/A,#N/A,FALSE,"Tabl. FS090"}</definedName>
    <definedName name="__tab32" localSheetId="2" hidden="1">{#N/A,#N/A,FALSE,"Tabl. H1";#N/A,#N/A,FALSE,"Tabl. H2"}</definedName>
    <definedName name="__tab32" hidden="1">{#N/A,#N/A,FALSE,"Tabl. H1";#N/A,#N/A,FALSE,"Tabl. H2"}</definedName>
    <definedName name="__tab36" localSheetId="2" hidden="1">{#N/A,#N/A,FALSE,"Tabl. A1";#N/A,#N/A,FALSE,"Tabl. A1 b";#N/A,#N/A,FALSE,"Tabl. A2";#N/A,#N/A,FALSE,"Tabl. A2-1";#N/A,#N/A,FALSE,"Tabl. A2-2"}</definedName>
    <definedName name="__tab36" hidden="1">{#N/A,#N/A,FALSE,"Tabl. A1";#N/A,#N/A,FALSE,"Tabl. A1 b";#N/A,#N/A,FALSE,"Tabl. A2";#N/A,#N/A,FALSE,"Tabl. A2-1";#N/A,#N/A,FALSE,"Tabl. A2-2"}</definedName>
    <definedName name="__tab37" localSheetId="2" hidden="1">{#N/A,#N/A,FALSE,"Tabl. G1";#N/A,#N/A,FALSE,"Tabl. G2"}</definedName>
    <definedName name="__tab37" hidden="1">{#N/A,#N/A,FALSE,"Tabl. G1";#N/A,#N/A,FALSE,"Tabl. G2"}</definedName>
    <definedName name="__tab4" localSheetId="2" hidden="1">{#N/A,#N/A,FALSE,"Tabl. FB300";#N/A,#N/A,FALSE,"Tabl. FB350";#N/A,#N/A,FALSE,"Tabl. FB400";#N/A,#N/A,FALSE,"Tabl. FB500";#N/A,#N/A,FALSE,"Tabl. FS090"}</definedName>
    <definedName name="__tab4" hidden="1">{#N/A,#N/A,FALSE,"Tabl. FB300";#N/A,#N/A,FALSE,"Tabl. FB350";#N/A,#N/A,FALSE,"Tabl. FB400";#N/A,#N/A,FALSE,"Tabl. FB500";#N/A,#N/A,FALSE,"Tabl. FS090"}</definedName>
    <definedName name="__tab40" localSheetId="2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localSheetId="2" hidden="1">{#N/A,#N/A,FALSE,"Tabl. D1";#N/A,#N/A,FALSE,"Tabl. D1 b";#N/A,#N/A,FALSE,"Tabl. D2";#N/A,#N/A,FALSE,"Tabl. D2 b";#N/A,#N/A,FALSE,"Tabl. D3";#N/A,#N/A,FALSE,"Tabl. D4";#N/A,#N/A,FALSE,"Tabl. D5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localSheetId="2" hidden="1">{#N/A,#N/A,FALSE,"Tabl. A1";#N/A,#N/A,FALSE,"Tabl. A1 b";#N/A,#N/A,FALSE,"Tabl. A2";#N/A,#N/A,FALSE,"Tabl. A2-1";#N/A,#N/A,FALSE,"Tabl. A2-2"}</definedName>
    <definedName name="__tab45" hidden="1">{#N/A,#N/A,FALSE,"Tabl. A1";#N/A,#N/A,FALSE,"Tabl. A1 b";#N/A,#N/A,FALSE,"Tabl. A2";#N/A,#N/A,FALSE,"Tabl. A2-1";#N/A,#N/A,FALSE,"Tabl. A2-2"}</definedName>
    <definedName name="__tab5" localSheetId="2" hidden="1">{#N/A,#N/A,FALSE,"Tabl. FB300";#N/A,#N/A,FALSE,"Tabl. FB350";#N/A,#N/A,FALSE,"Tabl. FB400";#N/A,#N/A,FALSE,"Tabl. FB500";#N/A,#N/A,FALSE,"Tabl. FS090"}</definedName>
    <definedName name="__tab5" hidden="1">{#N/A,#N/A,FALSE,"Tabl. FB300";#N/A,#N/A,FALSE,"Tabl. FB350";#N/A,#N/A,FALSE,"Tabl. FB400";#N/A,#N/A,FALSE,"Tabl. FB500";#N/A,#N/A,FALSE,"Tabl. FS090"}</definedName>
    <definedName name="__tab6" localSheetId="2" hidden="1">{#N/A,#N/A,FALSE,"Tabl. FB300";#N/A,#N/A,FALSE,"Tabl. FB350";#N/A,#N/A,FALSE,"Tabl. FB400";#N/A,#N/A,FALSE,"Tabl. FB500";#N/A,#N/A,FALSE,"Tabl. FS090"}</definedName>
    <definedName name="__tab6" hidden="1">{#N/A,#N/A,FALSE,"Tabl. FB300";#N/A,#N/A,FALSE,"Tabl. FB350";#N/A,#N/A,FALSE,"Tabl. FB400";#N/A,#N/A,FALSE,"Tabl. FB500";#N/A,#N/A,FALSE,"Tabl. FS090"}</definedName>
    <definedName name="__tab653" localSheetId="2" hidden="1">{#N/A,#N/A,FALSE,"Tabl. G1";#N/A,#N/A,FALSE,"Tabl. G2"}</definedName>
    <definedName name="__tab653" hidden="1">{#N/A,#N/A,FALSE,"Tabl. G1";#N/A,#N/A,FALSE,"Tabl. G2"}</definedName>
    <definedName name="__TAB67" localSheetId="2" hidden="1">{#N/A,#N/A,FALSE,"Tabl. A1";#N/A,#N/A,FALSE,"Tabl. A1 b";#N/A,#N/A,FALSE,"Tabl. A2";#N/A,#N/A,FALSE,"Tabl. A2-1";#N/A,#N/A,FALSE,"Tabl. A2-2"}</definedName>
    <definedName name="__TAB67" hidden="1">{#N/A,#N/A,FALSE,"Tabl. A1";#N/A,#N/A,FALSE,"Tabl. A1 b";#N/A,#N/A,FALSE,"Tabl. A2";#N/A,#N/A,FALSE,"Tabl. A2-1";#N/A,#N/A,FALSE,"Tabl. A2-2"}</definedName>
    <definedName name="__tab678" localSheetId="2" hidden="1">{#N/A,#N/A,FALSE,"Tabl. FB300";#N/A,#N/A,FALSE,"Tabl. FB350";#N/A,#N/A,FALSE,"Tabl. FB400";#N/A,#N/A,FALSE,"Tabl. FB500";#N/A,#N/A,FALSE,"Tabl. FS090"}</definedName>
    <definedName name="__tab678" hidden="1">{#N/A,#N/A,FALSE,"Tabl. FB300";#N/A,#N/A,FALSE,"Tabl. FB350";#N/A,#N/A,FALSE,"Tabl. FB400";#N/A,#N/A,FALSE,"Tabl. FB500";#N/A,#N/A,FALSE,"Tabl. FS090"}</definedName>
    <definedName name="__tab7" localSheetId="2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localSheetId="2" hidden="1">{#N/A,#N/A,FALSE,"Tabl. D1";#N/A,#N/A,FALSE,"Tabl. D1 b";#N/A,#N/A,FALSE,"Tabl. D2";#N/A,#N/A,FALSE,"Tabl. D2 b";#N/A,#N/A,FALSE,"Tabl. D3";#N/A,#N/A,FALSE,"Tabl. D4";#N/A,#N/A,FALSE,"Tabl. D5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localSheetId="2" hidden="1">{#N/A,#N/A,FALSE,"Tabl. FB300";#N/A,#N/A,FALSE,"Tabl. FB350";#N/A,#N/A,FALSE,"Tabl. FB400";#N/A,#N/A,FALSE,"Tabl. FB500";#N/A,#N/A,FALSE,"Tabl. FS090"}</definedName>
    <definedName name="__TAB8" hidden="1">{#N/A,#N/A,FALSE,"Tabl. FB300";#N/A,#N/A,FALSE,"Tabl. FB350";#N/A,#N/A,FALSE,"Tabl. FB400";#N/A,#N/A,FALSE,"Tabl. FB500";#N/A,#N/A,FALSE,"Tabl. FS090"}</definedName>
    <definedName name="__tab80" localSheetId="2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" localSheetId="2" hidden="1">{#N/A,#N/A,FALSE,"Tabl. D1";#N/A,#N/A,FALSE,"Tabl. D1 b";#N/A,#N/A,FALSE,"Tabl. D2";#N/A,#N/A,FALSE,"Tabl. D2 b";#N/A,#N/A,FALSE,"Tabl. D3";#N/A,#N/A,FALSE,"Tabl. D4";#N/A,#N/A,FALSE,"Tabl. D5"}</definedName>
    <definedName name="__tab9" hidden="1">{#N/A,#N/A,FALSE,"Tabl. D1";#N/A,#N/A,FALSE,"Tabl. D1 b";#N/A,#N/A,FALSE,"Tabl. D2";#N/A,#N/A,FALSE,"Tabl. D2 b";#N/A,#N/A,FALSE,"Tabl. D3";#N/A,#N/A,FALSE,"Tabl. D4";#N/A,#N/A,FALSE,"Tabl. D5"}</definedName>
    <definedName name="__TAB90" localSheetId="2" hidden="1">{#N/A,#N/A,FALSE,"Tabl. H1";#N/A,#N/A,FALSE,"Tabl. H2"}</definedName>
    <definedName name="__TAB90" hidden="1">{#N/A,#N/A,FALSE,"Tabl. H1";#N/A,#N/A,FALSE,"Tabl. H2"}</definedName>
    <definedName name="__tab98" localSheetId="2" hidden="1">{#N/A,#N/A,FALSE,"Tabl. A1";#N/A,#N/A,FALSE,"Tabl. A1 b";#N/A,#N/A,FALSE,"Tabl. A2";#N/A,#N/A,FALSE,"Tabl. A2-1";#N/A,#N/A,FALSE,"Tabl. A2-2"}</definedName>
    <definedName name="__tab98" hidden="1">{#N/A,#N/A,FALSE,"Tabl. A1";#N/A,#N/A,FALSE,"Tabl. A1 b";#N/A,#N/A,FALSE,"Tabl. A2";#N/A,#N/A,FALSE,"Tabl. A2-1";#N/A,#N/A,FALSE,"Tabl. A2-2"}</definedName>
    <definedName name="__tab987" localSheetId="2" hidden="1">{#N/A,#N/A,FALSE,"Tabl. G1";#N/A,#N/A,FALSE,"Tabl. G2"}</definedName>
    <definedName name="__tab987" hidden="1">{#N/A,#N/A,FALSE,"Tabl. G1";#N/A,#N/A,FALSE,"Tabl. G2"}</definedName>
    <definedName name="__TB1" localSheetId="2">#REF!</definedName>
    <definedName name="__TB1">#REF!</definedName>
    <definedName name="__TB2" localSheetId="2">#REF!</definedName>
    <definedName name="__TB2">#REF!</definedName>
    <definedName name="__TB3" localSheetId="2">#REF!</definedName>
    <definedName name="__TB3">#REF!</definedName>
    <definedName name="__TB4" localSheetId="2">#REF!</definedName>
    <definedName name="__TB4">#REF!</definedName>
    <definedName name="__TB5" localSheetId="2">#REF!</definedName>
    <definedName name="__TB5">#REF!</definedName>
    <definedName name="__TB6" localSheetId="2">#REF!</definedName>
    <definedName name="__TB6">#REF!</definedName>
    <definedName name="__td2" localSheetId="3">#REF!,#REF!,#REF!,#REF!</definedName>
    <definedName name="__td2">#REF!,#REF!,#REF!,#REF!</definedName>
    <definedName name="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OT1" localSheetId="2">#REF!</definedName>
    <definedName name="__TOT1">#REF!</definedName>
    <definedName name="__TOT2" localSheetId="2">#REF!</definedName>
    <definedName name="__TOT2">#REF!</definedName>
    <definedName name="__TOT3" localSheetId="2">#REF!</definedName>
    <definedName name="__TOT3">#REF!</definedName>
    <definedName name="__TOT4" localSheetId="2">#REF!</definedName>
    <definedName name="__TOT4">#REF!</definedName>
    <definedName name="__TOT5" localSheetId="2">#REF!</definedName>
    <definedName name="__TOT5">#REF!</definedName>
    <definedName name="__TOT6" localSheetId="2">#REF!</definedName>
    <definedName name="__TOT6">#REF!</definedName>
    <definedName name="__TOT7" localSheetId="2">#REF!</definedName>
    <definedName name="__TOT7">#REF!</definedName>
    <definedName name="__tp2" localSheetId="3">#REF!,#REF!,#REF!,#REF!</definedName>
    <definedName name="__tp2">#REF!,#REF!,#REF!,#REF!</definedName>
    <definedName name="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U66" localSheetId="2" hidden="1">{"'FLUXO-99'!$A$962:$G$963","'FLUXO-99'!$A$962:$G$963","'FLUXO-99'!$A$962:$G$963","'FLUXO-99'!$A$962:$G$963","'FLUXO-99'!$A$962:$G$963","'FLUXO-99'!$A$962:$G$963"}</definedName>
    <definedName name="__U66" hidden="1">{"'FLUXO-99'!$A$962:$G$963","'FLUXO-99'!$A$962:$G$963","'FLUXO-99'!$A$962:$G$963","'FLUXO-99'!$A$962:$G$963","'FLUXO-99'!$A$962:$G$963","'FLUXO-99'!$A$962:$G$963"}</definedName>
    <definedName name="__UB2" localSheetId="2" hidden="1">{"MULTIPLICAÇÃO",#N/A,FALSE,"Obras"}</definedName>
    <definedName name="__UB2" hidden="1">{"MULTIPLICAÇÃO",#N/A,FALSE,"Obras"}</definedName>
    <definedName name="__un2" localSheetId="3">#REF!</definedName>
    <definedName name="__un2">#REF!</definedName>
    <definedName name="__v1" localSheetId="0">{"'REL CUSTODIF'!$B$1:$H$72"}</definedName>
    <definedName name="__v1" localSheetId="2" hidden="1">{"'REL CUSTODIF'!$B$1:$H$72"}</definedName>
    <definedName name="__v1" localSheetId="3" hidden="1">{"'REL CUSTODIF'!$B$1:$H$72"}</definedName>
    <definedName name="__v1" hidden="1">{"'REL CUSTODIF'!$B$1:$H$72"}</definedName>
    <definedName name="__vc1" localSheetId="2" hidden="1">{"Mod 8788 Pag1",#N/A,FALSE,"Modelo 87-88";"Mod8788Pag2",#N/A,FALSE,"Modelo 87-88";"Mod8788Pag3",#N/A,FALSE,"Modelo 87-88"}</definedName>
    <definedName name="__vc1" hidden="1">{"Mod 8788 Pag1",#N/A,FALSE,"Modelo 87-88";"Mod8788Pag2",#N/A,FALSE,"Modelo 87-88";"Mod8788Pag3",#N/A,FALSE,"Modelo 87-88"}</definedName>
    <definedName name="__VEC20" localSheetId="3">#REF!</definedName>
    <definedName name="__VEC20">#REF!</definedName>
    <definedName name="__vic1" localSheetId="2" hidden="1">{"Mod 8788 Pag1",#N/A,FALSE,"Modelo 87-88";"Mod8788Pag2",#N/A,FALSE,"Modelo 87-88";"Mod8788Pag3",#N/A,FALSE,"Modelo 87-88"}</definedName>
    <definedName name="__vic1" hidden="1">{"Mod 8788 Pag1",#N/A,FALSE,"Modelo 87-88";"Mod8788Pag2",#N/A,FALSE,"Modelo 87-88";"Mod8788Pag3",#N/A,FALSE,"Modelo 87-88"}</definedName>
    <definedName name="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1" localSheetId="2" hidden="1">{"Mod 8788 Pag1",#N/A,FALSE,"Modelo 87-88";"Mod8788Pag2",#N/A,FALSE,"Modelo 87-88";"Mod8788Pag3",#N/A,FALSE,"Modelo 87-88"}</definedName>
    <definedName name="__w1" hidden="1">{"Mod 8788 Pag1",#N/A,FALSE,"Modelo 87-88";"Mod8788Pag2",#N/A,FALSE,"Modelo 87-88";"Mod8788Pag3",#N/A,FALSE,"Modelo 87-88"}</definedName>
    <definedName name="__w12" localSheetId="2" hidden="1">{"PVGraph2",#N/A,FALSE,"PV Data"}</definedName>
    <definedName name="__w12" hidden="1">{"PVGraph2",#N/A,FALSE,"PV Data"}</definedName>
    <definedName name="__w2" localSheetId="2" hidden="1">{"PVGraph2",#N/A,FALSE,"PV Data"}</definedName>
    <definedName name="__w2" hidden="1">{"PVGraph2",#N/A,FALSE,"PV Data"}</definedName>
    <definedName name="__w3" localSheetId="2" hidden="1">{"PVGraph2",#N/A,FALSE,"PV Data"}</definedName>
    <definedName name="__w3" hidden="1">{"PVGraph2",#N/A,FALSE,"PV Data"}</definedName>
    <definedName name="__w9" localSheetId="2" hidden="1">{"PVGraph2",#N/A,FALSE,"PV Data"}</definedName>
    <definedName name="__w9" hidden="1">{"PVGraph2",#N/A,FALSE,"PV Data"}</definedName>
    <definedName name="__wa1" localSheetId="3">#REF!,#REF!,#REF!,#REF!</definedName>
    <definedName name="__wa1">#REF!,#REF!,#REF!,#REF!</definedName>
    <definedName name="__wa2" localSheetId="3">#REF!,#REF!,#REF!,#REF!</definedName>
    <definedName name="__wa2">#REF!,#REF!,#REF!,#REF!</definedName>
    <definedName name="__wa3" localSheetId="3">#REF!</definedName>
    <definedName name="__wa3">#REF!</definedName>
    <definedName name="__wa4" localSheetId="3">#REF!,#REF!,#REF!,#REF!</definedName>
    <definedName name="__wa4">#REF!,#REF!,#REF!,#REF!</definedName>
    <definedName name="__wa5">#REF!,#REF!,#REF!,#REF!</definedName>
    <definedName name="__woa1" localSheetId="3">#REF!</definedName>
    <definedName name="__woa1">#REF!</definedName>
    <definedName name="__woa2" localSheetId="3">#REF!,#REF!,#REF!,#REF!</definedName>
    <definedName name="__woa2">#REF!,#REF!,#REF!,#REF!</definedName>
    <definedName name="__WRF1" localSheetId="3">#REF!</definedName>
    <definedName name="__WRF1">#REF!</definedName>
    <definedName name="__WRN1" localSheetId="2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2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" localSheetId="0">{"'REL CUSTODIF'!$B$1:$H$72"}</definedName>
    <definedName name="__x1" localSheetId="2" hidden="1">{"'REL CUSTODIF'!$B$1:$H$72"}</definedName>
    <definedName name="__x1" localSheetId="3" hidden="1">{"'REL CUSTODIF'!$B$1:$H$72"}</definedName>
    <definedName name="__x1" hidden="1">{"'REL CUSTODIF'!$B$1:$H$72"}</definedName>
    <definedName name="__x10" localSheetId="0">{"'REL CUSTODIF'!$B$1:$H$72"}</definedName>
    <definedName name="__x10" localSheetId="2" hidden="1">{"'REL CUSTODIF'!$B$1:$H$72"}</definedName>
    <definedName name="__x10" localSheetId="3" hidden="1">{"'REL CUSTODIF'!$B$1:$H$72"}</definedName>
    <definedName name="__x10" hidden="1">{"'REL CUSTODIF'!$B$1:$H$72"}</definedName>
    <definedName name="__x11" localSheetId="0">{"'REL CUSTODIF'!$B$1:$H$72"}</definedName>
    <definedName name="__x11" localSheetId="2" hidden="1">{"'REL CUSTODIF'!$B$1:$H$72"}</definedName>
    <definedName name="__x11" localSheetId="3" hidden="1">{"'REL CUSTODIF'!$B$1:$H$72"}</definedName>
    <definedName name="__x11" hidden="1">{"'REL CUSTODIF'!$B$1:$H$72"}</definedName>
    <definedName name="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0">{"'REL CUSTODIF'!$B$1:$H$72"}</definedName>
    <definedName name="__x13" localSheetId="2" hidden="1">{"'REL CUSTODIF'!$B$1:$H$72"}</definedName>
    <definedName name="__x13" localSheetId="3" hidden="1">{"'REL CUSTODIF'!$B$1:$H$72"}</definedName>
    <definedName name="__x13" hidden="1">{"'REL CUSTODIF'!$B$1:$H$72"}</definedName>
    <definedName name="__x14" localSheetId="2" hidden="1">#REF!</definedName>
    <definedName name="__x14" hidden="1">#REF!</definedName>
    <definedName name="__x15" localSheetId="2" hidden="1">#REF!</definedName>
    <definedName name="__x15" hidden="1">#REF!</definedName>
    <definedName name="__x16" localSheetId="2" hidden="1">#REF!</definedName>
    <definedName name="__x16" hidden="1">#REF!</definedName>
    <definedName name="__x17" localSheetId="2" hidden="1">#REF!</definedName>
    <definedName name="__x17" hidden="1">#REF!</definedName>
    <definedName name="__x18" localSheetId="2" hidden="1">#REF!</definedName>
    <definedName name="__x18" hidden="1">#REF!</definedName>
    <definedName name="__x19" localSheetId="2" hidden="1">#REF!</definedName>
    <definedName name="__x19" hidden="1">#REF!</definedName>
    <definedName name="__x2" localSheetId="0">{"'REL CUSTODIF'!$B$1:$H$72"}</definedName>
    <definedName name="__x2" localSheetId="2" hidden="1">{"'REL CUSTODIF'!$B$1:$H$72"}</definedName>
    <definedName name="__x2" localSheetId="3" hidden="1">{"'REL CUSTODIF'!$B$1:$H$72"}</definedName>
    <definedName name="__x2" hidden="1">{"'REL CUSTODIF'!$B$1:$H$72"}</definedName>
    <definedName name="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21" localSheetId="2" hidden="1">#REF!</definedName>
    <definedName name="__x21" hidden="1">#REF!</definedName>
    <definedName name="__x22" localSheetId="2" hidden="1">#REF!</definedName>
    <definedName name="__x22" hidden="1">#REF!</definedName>
    <definedName name="__x23" localSheetId="2" hidden="1">#REF!</definedName>
    <definedName name="__x23" hidden="1">#REF!</definedName>
    <definedName name="__x24" localSheetId="2" hidden="1">#REF!</definedName>
    <definedName name="__x24" hidden="1">#REF!</definedName>
    <definedName name="__x25" localSheetId="2" hidden="1">#REF!</definedName>
    <definedName name="__x25" hidden="1">#REF!</definedName>
    <definedName name="__x28" localSheetId="2" hidden="1">#REF!</definedName>
    <definedName name="__x28" hidden="1">#REF!</definedName>
    <definedName name="__x29" localSheetId="2" hidden="1">#REF!</definedName>
    <definedName name="__x29" hidden="1">#REF!</definedName>
    <definedName name="__x3" localSheetId="0">{"'REL CUSTODIF'!$B$1:$H$72"}</definedName>
    <definedName name="__x3" localSheetId="2" hidden="1">{"'REL CUSTODIF'!$B$1:$H$72"}</definedName>
    <definedName name="__x3" localSheetId="3" hidden="1">{"'REL CUSTODIF'!$B$1:$H$72"}</definedName>
    <definedName name="__x3" hidden="1">{"'REL CUSTODIF'!$B$1:$H$72"}</definedName>
    <definedName name="__x32" localSheetId="2" hidden="1">#REF!</definedName>
    <definedName name="__x32" hidden="1">#REF!</definedName>
    <definedName name="__x4" localSheetId="0">{"'REL CUSTODIF'!$B$1:$H$72"}</definedName>
    <definedName name="__x4" localSheetId="2" hidden="1">{"'REL CUSTODIF'!$B$1:$H$72"}</definedName>
    <definedName name="__x4" localSheetId="3" hidden="1">{"'REL CUSTODIF'!$B$1:$H$72"}</definedName>
    <definedName name="__x4" hidden="1">{"'REL CUSTODIF'!$B$1:$H$72"}</definedName>
    <definedName name="__x5" localSheetId="0">{"'REL CUSTODIF'!$B$1:$H$72"}</definedName>
    <definedName name="__x5" localSheetId="2" hidden="1">{"'REL CUSTODIF'!$B$1:$H$72"}</definedName>
    <definedName name="__x5" localSheetId="3" hidden="1">{"'REL CUSTODIF'!$B$1:$H$72"}</definedName>
    <definedName name="__x5" hidden="1">{"'REL CUSTODIF'!$B$1:$H$72"}</definedName>
    <definedName name="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3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0">{"'REL CUSTODIF'!$B$1:$H$72"}</definedName>
    <definedName name="__x7" localSheetId="2" hidden="1">{"'REL CUSTODIF'!$B$1:$H$72"}</definedName>
    <definedName name="__x7" localSheetId="3" hidden="1">{"'REL CUSTODIF'!$B$1:$H$72"}</definedName>
    <definedName name="__x7" hidden="1">{"'REL CUSTODIF'!$B$1:$H$72"}</definedName>
    <definedName name="__x8" localSheetId="0">{"'REL CUSTODIF'!$B$1:$H$72"}</definedName>
    <definedName name="__x8" localSheetId="2" hidden="1">{"'REL CUSTODIF'!$B$1:$H$72"}</definedName>
    <definedName name="__x8" localSheetId="3" hidden="1">{"'REL CUSTODIF'!$B$1:$H$72"}</definedName>
    <definedName name="__x8" hidden="1">{"'REL CUSTODIF'!$B$1:$H$72"}</definedName>
    <definedName name="__x9" localSheetId="2" hidden="1">#REF!</definedName>
    <definedName name="__x9" hidden="1">#REF!</definedName>
    <definedName name="__xlfn.AVERAGEIF" hidden="1">#NAME?</definedName>
    <definedName name="__xlfn.BAHTTEXT" hidden="1">#NAME?</definedName>
    <definedName name="__xlfn.IFERROR" hidden="1">#NAME?</definedName>
    <definedName name="__xlfn.RTD" hidden="1">#NAME?</definedName>
    <definedName name="__xlnm._FilterDatabase" localSheetId="2">#REF!</definedName>
    <definedName name="__xlnm._FilterDatabase">#REF!</definedName>
    <definedName name="__xlnm.Database">#N/A</definedName>
    <definedName name="__xlnm.Database_4">#N/A</definedName>
    <definedName name="__xx1" localSheetId="2" hidden="1">{"Mod 8788 Pag1",#N/A,FALSE,"Modelo 87-88";"Mod8788Pag2",#N/A,FALSE,"Modelo 87-88";"Mod8788Pag3",#N/A,FALSE,"Modelo 87-88"}</definedName>
    <definedName name="__xx1" hidden="1">{"Mod 8788 Pag1",#N/A,FALSE,"Modelo 87-88";"Mod8788Pag2",#N/A,FALSE,"Modelo 87-88";"Mod8788Pag3",#N/A,FALSE,"Modelo 87-88"}</definedName>
    <definedName name="__xx2" localSheetId="2" hidden="1">{#N/A,#N/A,FALSE,"SIM95"}</definedName>
    <definedName name="__xx2" hidden="1">{#N/A,#N/A,FALSE,"SIM95"}</definedName>
    <definedName name="__xx3" localSheetId="2" hidden="1">{#N/A,#N/A,FALSE,"SIM95"}</definedName>
    <definedName name="__xx3" hidden="1">{#N/A,#N/A,FALSE,"SIM95"}</definedName>
    <definedName name="__xx4" localSheetId="2" hidden="1">{#N/A,#N/A,FALSE,"SIM95"}</definedName>
    <definedName name="__xx4" hidden="1">{#N/A,#N/A,FALSE,"SIM95"}</definedName>
    <definedName name="__y2" localSheetId="2" hidden="1">{"PVGraph2",#N/A,FALSE,"PV Data"}</definedName>
    <definedName name="__y2" hidden="1">{"PVGraph2",#N/A,FALSE,"PV Data"}</definedName>
    <definedName name="__y22" localSheetId="2" hidden="1">{"PVGraph2",#N/A,FALSE,"PV Data"}</definedName>
    <definedName name="__y22" hidden="1">{"PVGraph2",#N/A,FALSE,"PV Data"}</definedName>
    <definedName name="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0">#N/A</definedName>
    <definedName name="_0_">#N/A</definedName>
    <definedName name="_001___83" localSheetId="3">#REF!</definedName>
    <definedName name="_001___83">#REF!</definedName>
    <definedName name="_004" localSheetId="2" hidden="1">{#N/A,#N/A,FALSE,"ET-CAPA";#N/A,#N/A,FALSE,"ET-PAG1";#N/A,#N/A,FALSE,"ET-PAG2";#N/A,#N/A,FALSE,"ET-PAG3";#N/A,#N/A,FALSE,"ET-PAG4";#N/A,#N/A,FALSE,"ET-PAG5"}</definedName>
    <definedName name="_004" hidden="1">{#N/A,#N/A,FALSE,"ET-CAPA";#N/A,#N/A,FALSE,"ET-PAG1";#N/A,#N/A,FALSE,"ET-PAG2";#N/A,#N/A,FALSE,"ET-PAG3";#N/A,#N/A,FALSE,"ET-PAG4";#N/A,#N/A,FALSE,"ET-PAG5"}</definedName>
    <definedName name="_01" localSheetId="2">#REF!</definedName>
    <definedName name="_01">#REF!</definedName>
    <definedName name="_01_09_96" localSheetId="2">#REF!</definedName>
    <definedName name="_01_09_96">#REF!</definedName>
    <definedName name="_014gs">#N/A</definedName>
    <definedName name="_014hf">#N/A</definedName>
    <definedName name="_02" localSheetId="2">#REF!</definedName>
    <definedName name="_02">#REF!</definedName>
    <definedName name="_03" localSheetId="2">#REF!</definedName>
    <definedName name="_03">#REF!</definedName>
    <definedName name="_04" localSheetId="2">#REF!</definedName>
    <definedName name="_04">#REF!</definedName>
    <definedName name="_05" localSheetId="2">#REF!</definedName>
    <definedName name="_05">#REF!</definedName>
    <definedName name="_054__90" localSheetId="3">#REF!</definedName>
    <definedName name="_054__90">#REF!</definedName>
    <definedName name="_06" localSheetId="2">#REF!</definedName>
    <definedName name="_06">#REF!</definedName>
    <definedName name="_07" localSheetId="2">#REF!</definedName>
    <definedName name="_07">#REF!</definedName>
    <definedName name="_08" localSheetId="2">#REF!</definedName>
    <definedName name="_08">#REF!</definedName>
    <definedName name="_09" localSheetId="2">#REF!</definedName>
    <definedName name="_09">#REF!</definedName>
    <definedName name="_1" localSheetId="0">#REF!</definedName>
    <definedName name="_1" localSheetId="3">#REF!</definedName>
    <definedName name="_1">#REF!</definedName>
    <definedName name="_1_">#N/A</definedName>
    <definedName name="_1_???" localSheetId="0" hidden="1">{#N/A,#N/A,FALSE,"IPEC Stair Step";#N/A,#N/A,FALSE,"Overview";#N/A,#N/A,FALSE,"Supporting Explanations"}</definedName>
    <definedName name="_1_???" localSheetId="2" hidden="1">{#N/A,#N/A,FALSE,"IPEC Stair Step";#N/A,#N/A,FALSE,"Overview";#N/A,#N/A,FALSE,"Supporting Explanations"}</definedName>
    <definedName name="_1_???" localSheetId="3" hidden="1">{#N/A,#N/A,FALSE,"IPEC Stair Step";#N/A,#N/A,FALSE,"Overview";#N/A,#N/A,FALSE,"Supporting Explanations"}</definedName>
    <definedName name="_1_???" hidden="1">{#N/A,#N/A,FALSE,"IPEC Stair Step";#N/A,#N/A,FALSE,"Overview";#N/A,#N/A,FALSE,"Supporting Explanations"}</definedName>
    <definedName name="_1____MÃO_DE_OBRA_DIRETA" localSheetId="2">#REF!</definedName>
    <definedName name="_1____MÃO_DE_OBRA_DIRETA">#REF!</definedName>
    <definedName name="_1___FB" localSheetId="2">#REF!</definedName>
    <definedName name="_1___FB">#REF!</definedName>
    <definedName name="_1___NKR" localSheetId="2">#REF!</definedName>
    <definedName name="_1___NKR">#REF!</definedName>
    <definedName name="_1__123Graph_ACDIUS" localSheetId="2" hidden="1">#REF!</definedName>
    <definedName name="_1__123Graph_ACDIUS" hidden="1">#REF!</definedName>
    <definedName name="_1__123Graph_ACHART_1" localSheetId="3" hidden="1">#REF!</definedName>
    <definedName name="_1__123Graph_ACHART_1" hidden="1">#REF!</definedName>
    <definedName name="_1__123Graph_AGRAFICO_1" localSheetId="3" hidden="1">#REF!</definedName>
    <definedName name="_1__123Graph_AGRAFICO_1" hidden="1">#REF!</definedName>
    <definedName name="_1__123Graph_BGrßfico_10C" localSheetId="2" hidden="1">#REF!</definedName>
    <definedName name="_1__123Graph_BGrßfico_10C" hidden="1">#REF!</definedName>
    <definedName name="_1__BIM" localSheetId="2">#REF!</definedName>
    <definedName name="_1__BIM">#REF!</definedName>
    <definedName name="_1__DFL" localSheetId="2">#REF!</definedName>
    <definedName name="_1__DFL">#REF!</definedName>
    <definedName name="_1__DKR" localSheetId="2">#REF!</definedName>
    <definedName name="_1__DKR">#REF!</definedName>
    <definedName name="_1__DM" localSheetId="2">#REF!</definedName>
    <definedName name="_1__DM">#REF!</definedName>
    <definedName name="_1__FDSAUDITLINK__" localSheetId="0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MK" localSheetId="2">#REF!</definedName>
    <definedName name="_1__FMK">#REF!</definedName>
    <definedName name="_1__LIB" localSheetId="2">#REF!</definedName>
    <definedName name="_1__LIB">#REF!</definedName>
    <definedName name="_1__SFR" localSheetId="2">#REF!</definedName>
    <definedName name="_1__SFR">#REF!</definedName>
    <definedName name="_1__SKR" localSheetId="2">#REF!</definedName>
    <definedName name="_1__SKR">#REF!</definedName>
    <definedName name="_1__US" localSheetId="2">#REF!</definedName>
    <definedName name="_1__US">#REF!</definedName>
    <definedName name="_1__YEN" localSheetId="2">#REF!</definedName>
    <definedName name="_1__YEN">#REF!</definedName>
    <definedName name="_1_0__123Grap" localSheetId="2" hidden="1">#REF!</definedName>
    <definedName name="_1_0__123Grap" hidden="1">#REF!</definedName>
    <definedName name="_1_0_S" localSheetId="2" hidden="1">#REF!</definedName>
    <definedName name="_1_0_S" hidden="1">#REF!</definedName>
    <definedName name="_1_0ACwvu.Pag" localSheetId="2" hidden="1">#REF!</definedName>
    <definedName name="_1_0ACwvu.Pag" hidden="1">#REF!</definedName>
    <definedName name="_1_123Grap" localSheetId="2" hidden="1">#REF!</definedName>
    <definedName name="_1_123Grap" localSheetId="3" hidden="1">#REF!</definedName>
    <definedName name="_1_123Grap" hidden="1">#REF!</definedName>
    <definedName name="_10" localSheetId="3">#REF!</definedName>
    <definedName name="_10">#REF!</definedName>
    <definedName name="_10_???" localSheetId="0" hidden="1">{#N/A,#N/A,FALSE,"IPEC Stair Step";#N/A,#N/A,FALSE,"Overview";#N/A,#N/A,FALSE,"Supporting Explanations"}</definedName>
    <definedName name="_10_???" localSheetId="2" hidden="1">{#N/A,#N/A,FALSE,"IPEC Stair Step";#N/A,#N/A,FALSE,"Overview";#N/A,#N/A,FALSE,"Supporting Explanations"}</definedName>
    <definedName name="_10_???" localSheetId="3" hidden="1">{#N/A,#N/A,FALSE,"IPEC Stair Step";#N/A,#N/A,FALSE,"Overview";#N/A,#N/A,FALSE,"Supporting Explanations"}</definedName>
    <definedName name="_10_???" hidden="1">{#N/A,#N/A,FALSE,"IPEC Stair Step";#N/A,#N/A,FALSE,"Overview";#N/A,#N/A,FALSE,"Supporting Explanations"}</definedName>
    <definedName name="_10_?_?_?" localSheetId="0" hidden="1">{#N/A,#N/A,FALSE,"IPEC Stair Step";#N/A,#N/A,FALSE,"Overview";#N/A,#N/A,FALSE,"Supporting Explanations"}</definedName>
    <definedName name="_10_?_?_?" localSheetId="2" hidden="1">{#N/A,#N/A,FALSE,"IPEC Stair Step";#N/A,#N/A,FALSE,"Overview";#N/A,#N/A,FALSE,"Supporting Explanations"}</definedName>
    <definedName name="_10_?_?_?" localSheetId="3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123Graph_ACHART_10" localSheetId="2" hidden="1">#REF!</definedName>
    <definedName name="_10__123Graph_ACHART_10" hidden="1">#REF!</definedName>
    <definedName name="_10__123Graph_ACHART_2" localSheetId="2" hidden="1">#REF!</definedName>
    <definedName name="_10__123Graph_ACHART_2" hidden="1">#REF!</definedName>
    <definedName name="_10__123Graph_ACHART_3" localSheetId="2" hidden="1">#REF!</definedName>
    <definedName name="_10__123Graph_ACHART_3" hidden="1">#REF!</definedName>
    <definedName name="_10__123Graph_AGRAFICO_3" localSheetId="3" hidden="1">#REF!</definedName>
    <definedName name="_10__123Graph_AGRAFICO_3" hidden="1">#REF!</definedName>
    <definedName name="_10__123Graph_AGRAFICO_4" localSheetId="3" hidden="1">#REF!</definedName>
    <definedName name="_10__123Graph_AGRAFICO_4" hidden="1">#REF!</definedName>
    <definedName name="_10__123Graph_BCHART_1" localSheetId="2" hidden="1">#REF!</definedName>
    <definedName name="_10__123Graph_BCHART_1" hidden="1">#REF!</definedName>
    <definedName name="_10__123Graph_BCHART_5" localSheetId="2" hidden="1">#REF!</definedName>
    <definedName name="_10__123Graph_BCHART_5" hidden="1">#REF!</definedName>
    <definedName name="_10__123Graph_BCHART_9" localSheetId="2" hidden="1">#REF!</definedName>
    <definedName name="_10__123Graph_BCHART_9" hidden="1">#REF!</definedName>
    <definedName name="_10__123Graph_CCHART_1" localSheetId="2" hidden="1">#REF!</definedName>
    <definedName name="_10__123Graph_CCHART_1" hidden="1">#REF!</definedName>
    <definedName name="_10__123Graph_CGRAFICO_2" localSheetId="2" hidden="1">#REF!</definedName>
    <definedName name="_10__123Graph_CGRAFICO_2" hidden="1">#REF!</definedName>
    <definedName name="_10__123Graph_CLIQUIDEZ_GERAL" localSheetId="2" hidden="1">#REF!</definedName>
    <definedName name="_10__123Graph_CLIQUIDEZ_GERAL" hidden="1">#REF!</definedName>
    <definedName name="_10__123Graph_DCHART_1" localSheetId="2" hidden="1">#REF!</definedName>
    <definedName name="_10__123Graph_DCHART_1" hidden="1">#REF!</definedName>
    <definedName name="_10__123Graph_ECHART_1" localSheetId="2" hidden="1">#REF!</definedName>
    <definedName name="_10__123Graph_ECHART_1" hidden="1">#REF!</definedName>
    <definedName name="_10__123Graph_FCHART_1" localSheetId="2" hidden="1">#REF!</definedName>
    <definedName name="_10__123Graph_FCHART_1" hidden="1">#REF!</definedName>
    <definedName name="_10__123Graph_XCDIUS" localSheetId="2" hidden="1">#REF!</definedName>
    <definedName name="_10__123Graph_XCDIUS" hidden="1">#REF!</definedName>
    <definedName name="_10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123Graph_LBL_ALIQUIDEZ_SECA" localSheetId="2" hidden="1">#REF!</definedName>
    <definedName name="_100__123Graph_LBL_ALIQUIDEZ_SECA" hidden="1">#REF!</definedName>
    <definedName name="_100__123Graph_Xｸﾞﾗﾌ_ጻ" hidden="1">#N/A</definedName>
    <definedName name="_100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LBL_APERM_S_PL" localSheetId="2" hidden="1">#REF!</definedName>
    <definedName name="_101__123Graph_LBL_APERM_S_PL" hidden="1">#REF!</definedName>
    <definedName name="_101__123Graph_X角度曲線_M" hidden="1">#N/A</definedName>
    <definedName name="_101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123Graph_LBL_BIMOBIL_S_PL" localSheetId="2" hidden="1">#REF!</definedName>
    <definedName name="_102__123Graph_LBL_BIMOBIL_S_PL" hidden="1">#REF!</definedName>
    <definedName name="_102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0__1">#N/A</definedName>
    <definedName name="_1020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LBL_BLIQUIDEZ_GERAL" localSheetId="2" hidden="1">#REF!</definedName>
    <definedName name="_103__123Graph_LBL_BLIQUIDEZ_GERAL" hidden="1">#REF!</definedName>
    <definedName name="_103__123Graph_XT_UP" hidden="1">#N/A</definedName>
    <definedName name="_103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BCHART_4" localSheetId="2" hidden="1">#REF!</definedName>
    <definedName name="_104__123Graph_BCHART_4" hidden="1">#REF!</definedName>
    <definedName name="_104__123Graph_LBL_BLIQUIDEZ_SECA" localSheetId="2" hidden="1">#REF!</definedName>
    <definedName name="_104__123Graph_LBL_BLIQUIDEZ_SECA" hidden="1">#REF!</definedName>
    <definedName name="_104__123Graph_XU_C" hidden="1">#N/A</definedName>
    <definedName name="_104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LBL_BPERM_S_PL" localSheetId="2" hidden="1">#REF!</definedName>
    <definedName name="_105__123Graph_LBL_BPERM_S_PL" hidden="1">#REF!</definedName>
    <definedName name="_105__123Graph_XCHART_3" localSheetId="2" hidden="1">#REF!</definedName>
    <definedName name="_105__123Graph_XCHART_3" hidden="1">#REF!</definedName>
    <definedName name="_105__123Graph_Xｸﾞﾗﾌ_1" hidden="1">#N/A</definedName>
    <definedName name="_105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123Graph_LBL_CIMOBIL_S_PL" localSheetId="2" hidden="1">#REF!</definedName>
    <definedName name="_106__123Graph_LBL_CIMOBIL_S_PL" hidden="1">#REF!</definedName>
    <definedName name="_106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0">#N/A</definedName>
    <definedName name="_1060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LBL_CLIQUIDEZ_GERAL" localSheetId="2" hidden="1">#REF!</definedName>
    <definedName name="_107__123Graph_LBL_CLIQUIDEZ_GERAL" hidden="1">#REF!</definedName>
    <definedName name="_107__123Graph_Xｸﾞﾗﾌ_3" hidden="1">#N/A</definedName>
    <definedName name="_107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0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0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2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3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LBL_CLIQUIDEZ_SECA" localSheetId="2" hidden="1">#REF!</definedName>
    <definedName name="_108__123Graph_LBL_CLIQUIDEZ_SECA" hidden="1">#REF!</definedName>
    <definedName name="_108__123Graph_Xｸﾞﾗﾌ_4" hidden="1">#N/A</definedName>
    <definedName name="_108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LBL_CPERM_S_PL" localSheetId="2" hidden="1">#REF!</definedName>
    <definedName name="_109__123Graph_LBL_CPERM_S_PL" hidden="1">#REF!</definedName>
    <definedName name="_109__123Graph_Xｸﾞﾗﾌ_5" hidden="1">#N/A</definedName>
    <definedName name="_109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¶ŠUŠÇ—">#N/A</definedName>
    <definedName name="_109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>#REF!</definedName>
    <definedName name="_10Excel_BuiltIn_Print_Area_5_1_1_1_1">NA()</definedName>
    <definedName name="_10HOLAMBRA" localSheetId="3">#REF!</definedName>
    <definedName name="_10HOLAMBRA">#REF!</definedName>
    <definedName name="_11" localSheetId="3">#REF!</definedName>
    <definedName name="_11">#REF!</definedName>
    <definedName name="_11___123Graph_ECHART_1" localSheetId="2" hidden="1">#REF!</definedName>
    <definedName name="_11___123Graph_ECHART_1" hidden="1">#REF!</definedName>
    <definedName name="_11__123Graph_ACHART_16" localSheetId="2" hidden="1">#REF!</definedName>
    <definedName name="_11__123Graph_ACHART_16" hidden="1">#REF!</definedName>
    <definedName name="_11__123Graph_ACHART_3" localSheetId="2" hidden="1">#REF!</definedName>
    <definedName name="_11__123Graph_ACHART_3" hidden="1">#REF!</definedName>
    <definedName name="_11__123Graph_AChart_4" localSheetId="2" hidden="1">#REF!</definedName>
    <definedName name="_11__123Graph_AChart_4" hidden="1">#REF!</definedName>
    <definedName name="_11__123Graph_AGRAFICO_4" localSheetId="3" hidden="1">#REF!</definedName>
    <definedName name="_11__123Graph_AGRAFICO_4" hidden="1">#REF!</definedName>
    <definedName name="_11__123Graph_AGRAFICO_5" localSheetId="3" hidden="1">#REF!</definedName>
    <definedName name="_11__123Graph_AGRAFICO_5" hidden="1">#REF!</definedName>
    <definedName name="_11__123Graph_AT_UP" localSheetId="0" hidden="1">#REF!</definedName>
    <definedName name="_11__123Graph_AT_UP" localSheetId="2" hidden="1">#REF!</definedName>
    <definedName name="_11__123Graph_AT_UP" hidden="1">#REF!</definedName>
    <definedName name="_11__123Graph_CCHART_2" localSheetId="2" hidden="1">#REF!</definedName>
    <definedName name="_11__123Graph_CCHART_2" hidden="1">#REF!</definedName>
    <definedName name="_11__123Graph_CGRAFICO_3" localSheetId="2" hidden="1">#REF!</definedName>
    <definedName name="_11__123Graph_CGRAFICO_3" hidden="1">#REF!</definedName>
    <definedName name="_11__123Graph_CLIQUIDEZ_SECA" localSheetId="2" hidden="1">#REF!</definedName>
    <definedName name="_11__123Graph_CLIQUIDEZ_SECA" hidden="1">#REF!</definedName>
    <definedName name="_11__123Graph_DCHART_1" localSheetId="2" hidden="1">#REF!</definedName>
    <definedName name="_11__123Graph_DCHART_1" hidden="1">#REF!</definedName>
    <definedName name="_11__123Graph_ECHART_1" localSheetId="2" hidden="1">#REF!</definedName>
    <definedName name="_11__123Graph_ECHART_1" hidden="1">#REF!</definedName>
    <definedName name="_11__123Graph_LBL_ACHART_2" localSheetId="2" hidden="1">#REF!</definedName>
    <definedName name="_11__123Graph_LBL_ACHART_2" hidden="1">#REF!</definedName>
    <definedName name="_11__123Graph_XCHART_3" localSheetId="2" hidden="1">#REF!</definedName>
    <definedName name="_11__123Graph_XCHART_3" hidden="1">#REF!</definedName>
    <definedName name="_11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123Graph_LBL_DIMOBIL_S_PL" localSheetId="2" hidden="1">#REF!</definedName>
    <definedName name="_110__123Graph_LBL_DIMOBIL_S_PL" hidden="1">#REF!</definedName>
    <definedName name="_110__123Graph_XU_C" localSheetId="0" hidden="1">#REF!</definedName>
    <definedName name="_110__123Graph_XU_C" localSheetId="2" hidden="1">#REF!</definedName>
    <definedName name="_110__123Graph_XU_C" hidden="1">#REF!</definedName>
    <definedName name="_110__123Graph_Xｸﾞﾗﾌ_ጻ" hidden="1">#N/A</definedName>
    <definedName name="_110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>#REF!</definedName>
    <definedName name="_111__123Graph_LBL_DLIQUIDEZ_GERAL" localSheetId="2" hidden="1">#REF!</definedName>
    <definedName name="_111__123Graph_LBL_DLIQUIDEZ_GERAL" hidden="1">#REF!</definedName>
    <definedName name="_111__123Graph_X角度曲線_M" hidden="1">#N/A</definedName>
    <definedName name="_111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>#REF!</definedName>
    <definedName name="_111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>#REF!</definedName>
    <definedName name="_111111" localSheetId="3">#REF!</definedName>
    <definedName name="_111111">#REF!</definedName>
    <definedName name="_1111110000" localSheetId="3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>#REF!</definedName>
    <definedName name="_111211" localSheetId="3">#REF!</definedName>
    <definedName name="_111211">#REF!</definedName>
    <definedName name="_1112110000" localSheetId="3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>#REF!</definedName>
    <definedName name="_1113100000" localSheetId="3">#REF!</definedName>
    <definedName name="_1113100000">#REF!</definedName>
    <definedName name="_111311" localSheetId="3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>#REF!</definedName>
    <definedName name="_111411" localSheetId="3">#REF!</definedName>
    <definedName name="_111411">#REF!</definedName>
    <definedName name="_1114110000" localSheetId="3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>#REF!</definedName>
    <definedName name="_112__123Graph_CCHART_1" localSheetId="2" hidden="1">#REF!</definedName>
    <definedName name="_112__123Graph_CCHART_1" hidden="1">#REF!</definedName>
    <definedName name="_112__123Graph_LBL_DLIQUIDEZ_SECA" localSheetId="2" hidden="1">#REF!</definedName>
    <definedName name="_112__123Graph_LBL_DLIQUIDEZ_SECA" hidden="1">#REF!</definedName>
    <definedName name="_112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0__1">#N/A</definedName>
    <definedName name="_112_0_0Print_A">#N/A</definedName>
    <definedName name="_112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>#REF!</definedName>
    <definedName name="_112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>#REF!</definedName>
    <definedName name="_112111" localSheetId="3">#REF!</definedName>
    <definedName name="_112111">#REF!</definedName>
    <definedName name="_1121111" localSheetId="3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>#REF!</definedName>
    <definedName name="_112211" localSheetId="3">#REF!</definedName>
    <definedName name="_112211">#REF!</definedName>
    <definedName name="_1122111" localSheetId="3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>#REF!</definedName>
    <definedName name="_112311" localSheetId="3">#REF!</definedName>
    <definedName name="_112311">#REF!</definedName>
    <definedName name="_1123111" localSheetId="3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>#REF!</definedName>
    <definedName name="_1124100000" localSheetId="3">#REF!</definedName>
    <definedName name="_1124100000">#REF!</definedName>
    <definedName name="_11242" localSheetId="3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>#REF!</definedName>
    <definedName name="_1125100000" localSheetId="3">#REF!</definedName>
    <definedName name="_1125100000">#REF!</definedName>
    <definedName name="_11252" localSheetId="3">#REF!</definedName>
    <definedName name="_11252">#REF!</definedName>
    <definedName name="_1125200000">#REF!</definedName>
    <definedName name="_1126">#REF!</definedName>
    <definedName name="_112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>#REF!</definedName>
    <definedName name="_1126100000" localSheetId="3">#REF!</definedName>
    <definedName name="_1126100000">#REF!</definedName>
    <definedName name="_1127" localSheetId="3">#REF!</definedName>
    <definedName name="_1127">#REF!</definedName>
    <definedName name="_112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>#REF!</definedName>
    <definedName name="_112711" localSheetId="3">#REF!</definedName>
    <definedName name="_112711">#REF!</definedName>
    <definedName name="_1127111" localSheetId="3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>#REF!</definedName>
    <definedName name="_112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>#REF!</definedName>
    <definedName name="_1129100000" localSheetId="3">#REF!</definedName>
    <definedName name="_1129100000">#REF!</definedName>
    <definedName name="_11292" localSheetId="3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123Graph_LBL_DPERM_S_PL" localSheetId="2" hidden="1">#REF!</definedName>
    <definedName name="_113__123Graph_LBL_DPERM_S_PL" hidden="1">#REF!</definedName>
    <definedName name="_113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0_0PRINT_AREA">#N/A</definedName>
    <definedName name="_113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>#REF!</definedName>
    <definedName name="_113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>#REF!</definedName>
    <definedName name="_1132" localSheetId="3">#REF!</definedName>
    <definedName name="_1132">#REF!</definedName>
    <definedName name="_113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>#REF!</definedName>
    <definedName name="_1133" localSheetId="3">#REF!</definedName>
    <definedName name="_1133">#REF!</definedName>
    <definedName name="_113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>#REF!</definedName>
    <definedName name="_1134" localSheetId="3">#REF!</definedName>
    <definedName name="_1134">#REF!</definedName>
    <definedName name="_113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>#REF!</definedName>
    <definedName name="_1135" localSheetId="3">#REF!</definedName>
    <definedName name="_1135">#REF!</definedName>
    <definedName name="_113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>#REF!</definedName>
    <definedName name="_1136" localSheetId="3">#REF!</definedName>
    <definedName name="_1136">#REF!</definedName>
    <definedName name="_113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>#REF!</definedName>
    <definedName name="_1137" localSheetId="3">#REF!</definedName>
    <definedName name="_1137">#REF!</definedName>
    <definedName name="_113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>#REF!</definedName>
    <definedName name="_1137100" localSheetId="3">#REF!</definedName>
    <definedName name="_1137100">#REF!</definedName>
    <definedName name="_1137100100" localSheetId="3">#REF!</definedName>
    <definedName name="_1137100100">#REF!</definedName>
    <definedName name="_113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>#REF!</definedName>
    <definedName name="_113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>#REF!</definedName>
    <definedName name="_114_">#N/A</definedName>
    <definedName name="_114__123Graph_LBL_EIMOBIL_S_PL" localSheetId="2" hidden="1">#REF!</definedName>
    <definedName name="_114__123Graph_LBL_EIMOBIL_S_PL" hidden="1">#REF!</definedName>
    <definedName name="_114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123Graph_ECHART_1" localSheetId="2" hidden="1">#REF!</definedName>
    <definedName name="_115__123Graph_ECHART_1" hidden="1">#REF!</definedName>
    <definedName name="_115__123Graph_LBL_ELIQUIDEZ_GERAL" localSheetId="2" hidden="1">#REF!</definedName>
    <definedName name="_115__123Graph_LBL_ELIQUIDEZ_GERAL" hidden="1">#REF!</definedName>
    <definedName name="_115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123Graph_LBL_ELIQUIDEZ_SECA" localSheetId="2" hidden="1">#REF!</definedName>
    <definedName name="_116__123Graph_LBL_ELIQUIDEZ_SECA" hidden="1">#REF!</definedName>
    <definedName name="_116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0">#N/A</definedName>
    <definedName name="_116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123Graph_LBL_EPERM_S_PL" localSheetId="2" hidden="1">#REF!</definedName>
    <definedName name="_117__123Graph_LBL_EPERM_S_PL" hidden="1">#REF!</definedName>
    <definedName name="_117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123Graph_LBL_FIMOBIL_S_PL" localSheetId="2" hidden="1">#REF!</definedName>
    <definedName name="_118__123Graph_LBL_FIMOBIL_S_PL" hidden="1">#REF!</definedName>
    <definedName name="_118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123Graph_LBL_FLIQUIDEZ_GERAL" localSheetId="2" hidden="1">#REF!</definedName>
    <definedName name="_119__123Graph_LBL_FLIQUIDEZ_GERAL" hidden="1">#REF!</definedName>
    <definedName name="_119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¶ŠUŠÇ—">#N/A</definedName>
    <definedName name="_119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>#REF!</definedName>
    <definedName name="_12" localSheetId="3">#REF!</definedName>
    <definedName name="_12">#REF!</definedName>
    <definedName name="_12_?_?_?" localSheetId="0" hidden="1">{#N/A,#N/A,FALSE,"IPEC Stair Step";#N/A,#N/A,FALSE,"Overview";#N/A,#N/A,FALSE,"Supporting Explanations"}</definedName>
    <definedName name="_12_?_?_?" localSheetId="2" hidden="1">{#N/A,#N/A,FALSE,"IPEC Stair Step";#N/A,#N/A,FALSE,"Overview";#N/A,#N/A,FALSE,"Supporting Explanations"}</definedName>
    <definedName name="_12_?_?_?" localSheetId="3" hidden="1">{#N/A,#N/A,FALSE,"IPEC Stair Step";#N/A,#N/A,FALSE,"Overview";#N/A,#N/A,FALSE,"Supporting Explanations"}</definedName>
    <definedName name="_12_?_?_?" hidden="1">{#N/A,#N/A,FALSE,"IPEC Stair Step";#N/A,#N/A,FALSE,"Overview";#N/A,#N/A,FALSE,"Supporting Explanations"}</definedName>
    <definedName name="_12__123Graph_ACHART_11" localSheetId="2" hidden="1">#REF!</definedName>
    <definedName name="_12__123Graph_ACHART_11" hidden="1">#REF!</definedName>
    <definedName name="_12__123Graph_ACHART_3" localSheetId="2" hidden="1">#REF!</definedName>
    <definedName name="_12__123Graph_ACHART_3" hidden="1">#REF!</definedName>
    <definedName name="_12__123Graph_ACHART_5" localSheetId="2" hidden="1">#REF!</definedName>
    <definedName name="_12__123Graph_ACHART_5" hidden="1">#REF!</definedName>
    <definedName name="_12__123Graph_AGRAFICO_5" localSheetId="3" hidden="1">#REF!</definedName>
    <definedName name="_12__123Graph_AGRAFICO_5" hidden="1">#REF!</definedName>
    <definedName name="_12__123Graph_AGRAFICO_6" localSheetId="3" hidden="1">#REF!</definedName>
    <definedName name="_12__123Graph_AGRAFICO_6" hidden="1">#REF!</definedName>
    <definedName name="_12__123Graph_AU_C" localSheetId="0" hidden="1">#REF!</definedName>
    <definedName name="_12__123Graph_AU_C" localSheetId="2" hidden="1">#REF!</definedName>
    <definedName name="_12__123Graph_AU_C" hidden="1">#REF!</definedName>
    <definedName name="_12__123Graph_BCHART_111" localSheetId="0" hidden="1">#REF!</definedName>
    <definedName name="_12__123Graph_BCHART_111" localSheetId="3" hidden="1">#REF!</definedName>
    <definedName name="_12__123Graph_BCHART_111" hidden="1">#REF!</definedName>
    <definedName name="_12__123Graph_CCHART_1" localSheetId="2" hidden="1">#REF!</definedName>
    <definedName name="_12__123Graph_CCHART_1" hidden="1">#REF!</definedName>
    <definedName name="_12__123Graph_CCHART_3" localSheetId="2" hidden="1">#REF!</definedName>
    <definedName name="_12__123Graph_CCHART_3" hidden="1">#REF!</definedName>
    <definedName name="_12__123Graph_CGRAFICO_4" localSheetId="2" hidden="1">#REF!</definedName>
    <definedName name="_12__123Graph_CGRAFICO_4" hidden="1">#REF!</definedName>
    <definedName name="_12__123Graph_CPERM_S_PL" localSheetId="2" hidden="1">#REF!</definedName>
    <definedName name="_12__123Graph_CPERM_S_PL" hidden="1">#REF!</definedName>
    <definedName name="_12__123Graph_ECHART_1" localSheetId="2" hidden="1">#REF!</definedName>
    <definedName name="_12__123Graph_ECHART_1" hidden="1">#REF!</definedName>
    <definedName name="_12__123Graph_FCHART_1" localSheetId="2" hidden="1">#REF!</definedName>
    <definedName name="_12__123Graph_FCHART_1" hidden="1">#REF!</definedName>
    <definedName name="_12__123Graph_LBL_ACHART_3" localSheetId="2" hidden="1">#REF!</definedName>
    <definedName name="_12__123Graph_LBL_ACHART_3" hidden="1">#REF!</definedName>
    <definedName name="_12__123Graph_LBL_DCHART_1" hidden="1">#N/A</definedName>
    <definedName name="_12__FDSAUDITLINK__" localSheetId="0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0Print_A" localSheetId="0">#REF!</definedName>
    <definedName name="_12_0Print_A" localSheetId="2">#REF!</definedName>
    <definedName name="_12_0Print_A">#REF!</definedName>
    <definedName name="_120__123Graph_CCHART_14" localSheetId="2" hidden="1">#REF!</definedName>
    <definedName name="_120__123Graph_CCHART_14" hidden="1">#REF!</definedName>
    <definedName name="_120__123Graph_LBL_FLIQUIDEZ_SECA" localSheetId="2" hidden="1">#REF!</definedName>
    <definedName name="_120__123Graph_LBL_FLIQUIDEZ_SECA" hidden="1">#REF!</definedName>
    <definedName name="_120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>#REF!</definedName>
    <definedName name="_121__123Graph_LBL_FPERM_S_PL" localSheetId="2" hidden="1">#REF!</definedName>
    <definedName name="_121__123Graph_LBL_FPERM_S_PL" hidden="1">#REF!</definedName>
    <definedName name="_121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>#REF!</definedName>
    <definedName name="_121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>#REF!</definedName>
    <definedName name="_121211" localSheetId="3">#REF!</definedName>
    <definedName name="_121211">#REF!</definedName>
    <definedName name="_1212111" localSheetId="3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>#REF!</definedName>
    <definedName name="_121311" localSheetId="3">#REF!</definedName>
    <definedName name="_121311">#REF!</definedName>
    <definedName name="_1213111" localSheetId="3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>#REF!</definedName>
    <definedName name="_1214100000" localSheetId="3">#REF!</definedName>
    <definedName name="_1214100000">#REF!</definedName>
    <definedName name="_12142" localSheetId="3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>#REF!</definedName>
    <definedName name="_121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>#REF!</definedName>
    <definedName name="_121999" localSheetId="3">#REF!</definedName>
    <definedName name="_121999">#REF!</definedName>
    <definedName name="_1219990000" localSheetId="3">#REF!</definedName>
    <definedName name="_1219990000">#REF!</definedName>
    <definedName name="_122__123Graph_X_Chart_1A" localSheetId="2" hidden="1">#REF!</definedName>
    <definedName name="_122__123Graph_X_Chart_1A" hidden="1">#REF!</definedName>
    <definedName name="_122__123Graph_Xグラフ_2" localSheetId="0" hidden="1">#REF!</definedName>
    <definedName name="_122__123Graph_Xグラフ_2" localSheetId="2" hidden="1">#REF!</definedName>
    <definedName name="_122__123Graph_Xグラフ_2" hidden="1">#REF!</definedName>
    <definedName name="_122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0_0Print_A">#N/A</definedName>
    <definedName name="_122_0Print_A">#N/A</definedName>
    <definedName name="_122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" localSheetId="2" hidden="1">#REF!</definedName>
    <definedName name="_123" hidden="1">#REF!</definedName>
    <definedName name="_123__123Graph_XChart_1" localSheetId="2" hidden="1">#REF!</definedName>
    <definedName name="_123__123Graph_XChart_1" hidden="1">#REF!</definedName>
    <definedName name="_123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0_0PRINT_AREA">#N/A</definedName>
    <definedName name="_123_0PRINT_AREA">#N/A</definedName>
    <definedName name="_123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123Graph_XCHART_2" localSheetId="2" hidden="1">#REF!</definedName>
    <definedName name="_124__123Graph_XCHART_2" hidden="1">#REF!</definedName>
    <definedName name="_124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123Graph_XCHART_20" localSheetId="2" hidden="1">#REF!</definedName>
    <definedName name="_125__123Graph_XCHART_20" hidden="1">#REF!</definedName>
    <definedName name="_125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123Graph_XCHART_23" localSheetId="2" hidden="1">#REF!</definedName>
    <definedName name="_126__123Graph_XCHART_23" hidden="1">#REF!</definedName>
    <definedName name="_126__FDSAUDITLINK__" localSheetId="0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localSheetId="3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123Graph_XCHART_3" localSheetId="2" hidden="1">#REF!</definedName>
    <definedName name="_127__123Graph_XCHART_3" hidden="1">#REF!</definedName>
    <definedName name="_127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123Graph_CCHART_16" localSheetId="2" hidden="1">#REF!</definedName>
    <definedName name="_128__123Graph_CCHART_16" hidden="1">#REF!</definedName>
    <definedName name="_128__123Graph_XChart_4" localSheetId="2" hidden="1">#REF!</definedName>
    <definedName name="_128__123Graph_XChart_4" hidden="1">#REF!</definedName>
    <definedName name="_128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123Graph_XCHART_5" localSheetId="2" hidden="1">#REF!</definedName>
    <definedName name="_129__123Graph_XCHART_5" hidden="1">#REF!</definedName>
    <definedName name="_129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>#REF!</definedName>
    <definedName name="_13" localSheetId="2">#REF!</definedName>
    <definedName name="_13">#REF!</definedName>
    <definedName name="_13.1___MATERIAL_CONSUMO" localSheetId="2">#REF!</definedName>
    <definedName name="_13.1___MATERIAL_CONSUMO">#REF!</definedName>
    <definedName name="_13.2___MATERIAL_APLICAÇÃO" localSheetId="2">#REF!</definedName>
    <definedName name="_13.2___MATERIAL_APLICAÇÃO">#REF!</definedName>
    <definedName name="_13.3__FERRAMENTAS" localSheetId="2">#REF!</definedName>
    <definedName name="_13.3__FERRAMENTAS">#REF!</definedName>
    <definedName name="_13____MATERIAIS_E_FERRAMENTAS" localSheetId="2">#REF!</definedName>
    <definedName name="_13____MATERIAIS_E_FERRAMENTAS">#REF!</definedName>
    <definedName name="_13___123Graph_FCHART_1" localSheetId="2" hidden="1">#REF!</definedName>
    <definedName name="_13___123Graph_FCHART_1" hidden="1">#REF!</definedName>
    <definedName name="_13__123Graph_ACHART_3" localSheetId="2" hidden="1">#REF!</definedName>
    <definedName name="_13__123Graph_ACHART_3" hidden="1">#REF!</definedName>
    <definedName name="_13__123Graph_ACHART_4" localSheetId="2" hidden="1">#REF!</definedName>
    <definedName name="_13__123Graph_ACHART_4" hidden="1">#REF!</definedName>
    <definedName name="_13__123Graph_AChart_6" localSheetId="2" hidden="1">#REF!</definedName>
    <definedName name="_13__123Graph_AChart_6" hidden="1">#REF!</definedName>
    <definedName name="_13__123Graph_AGRAFICO_6" localSheetId="3" hidden="1">#REF!</definedName>
    <definedName name="_13__123Graph_AGRAFICO_6" hidden="1">#REF!</definedName>
    <definedName name="_13__123Graph_AGRAFICO_7" localSheetId="3" hidden="1">#REF!</definedName>
    <definedName name="_13__123Graph_AGRAFICO_7" hidden="1">#REF!</definedName>
    <definedName name="_13__123Graph_Aグラフ_2" localSheetId="0" hidden="1">#REF!</definedName>
    <definedName name="_13__123Graph_Aグラフ_2" localSheetId="2" hidden="1">#REF!</definedName>
    <definedName name="_13__123Graph_Aグラフ_2" hidden="1">#REF!</definedName>
    <definedName name="_13__123Graph_BCHART_1" localSheetId="2" hidden="1">#REF!</definedName>
    <definedName name="_13__123Graph_BCHART_1" hidden="1">#REF!</definedName>
    <definedName name="_13__123Graph_BCHART_112" localSheetId="0" hidden="1">#REF!</definedName>
    <definedName name="_13__123Graph_BCHART_112" localSheetId="3" hidden="1">#REF!</definedName>
    <definedName name="_13__123Graph_BCHART_112" hidden="1">#REF!</definedName>
    <definedName name="_13__123Graph_CCHART_1" localSheetId="2" hidden="1">#REF!</definedName>
    <definedName name="_13__123Graph_CCHART_1" hidden="1">#REF!</definedName>
    <definedName name="_13__123Graph_CCHART_4" localSheetId="2" hidden="1">#REF!</definedName>
    <definedName name="_13__123Graph_CCHART_4" hidden="1">#REF!</definedName>
    <definedName name="_13__123Graph_DCHART_1" localSheetId="2" hidden="1">#REF!</definedName>
    <definedName name="_13__123Graph_DCHART_1" hidden="1">#REF!</definedName>
    <definedName name="_13__123Graph_DIMOBIL_S_PL" localSheetId="2" hidden="1">#REF!</definedName>
    <definedName name="_13__123Graph_DIMOBIL_S_PL" hidden="1">#REF!</definedName>
    <definedName name="_13__123Graph_FCHART_1" localSheetId="2" hidden="1">#REF!</definedName>
    <definedName name="_13__123Graph_FCHART_1" hidden="1">#REF!</definedName>
    <definedName name="_13__123Graph_LBL_ACHART_7" localSheetId="2" hidden="1">#REF!</definedName>
    <definedName name="_13__123Graph_LBL_ACHART_7" hidden="1">#REF!</definedName>
    <definedName name="_13__123Graph_LBL_AGRAFICO_2" localSheetId="2" hidden="1">#REF!</definedName>
    <definedName name="_13__123Graph_LBL_AGRAFICO_2" hidden="1">#REF!</definedName>
    <definedName name="_13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123Graph_XChart_6" localSheetId="2" hidden="1">#REF!</definedName>
    <definedName name="_130__123Graph_XChart_6" hidden="1">#REF!</definedName>
    <definedName name="_130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0_S" localSheetId="2" hidden="1">#REF!</definedName>
    <definedName name="_131_0_S" hidden="1">#REF!</definedName>
    <definedName name="_131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_S" localSheetId="2" hidden="1">#REF!</definedName>
    <definedName name="_132_0_S" hidden="1">#REF!</definedName>
    <definedName name="_132_0Print_A">#N/A</definedName>
    <definedName name="_132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_S" localSheetId="2" hidden="1">#REF!</definedName>
    <definedName name="_133_0_S" hidden="1">#REF!</definedName>
    <definedName name="_133_0PRINT_AREA">#N/A</definedName>
    <definedName name="_133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localSheetId="0" hidden="1">#REF!</definedName>
    <definedName name="_134__123Graph_X角度曲線_M" localSheetId="2" hidden="1">#REF!</definedName>
    <definedName name="_134__123Graph_X角度曲線_M" hidden="1">#REF!</definedName>
    <definedName name="_134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0Rwvu.Pag" localSheetId="2" hidden="1">#REF!</definedName>
    <definedName name="_134_0Rwvu.Pag" hidden="1">#REF!</definedName>
    <definedName name="_134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123Graph_CCHART_4" localSheetId="2" hidden="1">#REF!</definedName>
    <definedName name="_136__123Graph_CCHART_4" hidden="1">#REF!</definedName>
    <definedName name="_136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123Graph_FCHART_1" localSheetId="2" hidden="1">#REF!</definedName>
    <definedName name="_137__123Graph_FCHART_1" hidden="1">#REF!</definedName>
    <definedName name="_137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 localSheetId="3">#REF!</definedName>
    <definedName name="_14">#REF!</definedName>
    <definedName name="_14____MATERIAL_DE_SEGURANÇA" localSheetId="2">#REF!</definedName>
    <definedName name="_14____MATERIAL_DE_SEGURANÇA">#REF!</definedName>
    <definedName name="_14__123Graph_ACHART_1" localSheetId="2" hidden="1">#REF!</definedName>
    <definedName name="_14__123Graph_ACHART_1" hidden="1">#REF!</definedName>
    <definedName name="_14__123Graph_ACHART_24" localSheetId="2" hidden="1">#REF!</definedName>
    <definedName name="_14__123Graph_ACHART_24" hidden="1">#REF!</definedName>
    <definedName name="_14__123Graph_ACHART_3" localSheetId="2" hidden="1">#REF!</definedName>
    <definedName name="_14__123Graph_ACHART_3" hidden="1">#REF!</definedName>
    <definedName name="_14__123Graph_ACHART_5" localSheetId="2" hidden="1">#REF!</definedName>
    <definedName name="_14__123Graph_ACHART_5" hidden="1">#REF!</definedName>
    <definedName name="_14__123Graph_AGRAFICO_7" localSheetId="3" hidden="1">#REF!</definedName>
    <definedName name="_14__123Graph_AGRAFICO_7" hidden="1">#REF!</definedName>
    <definedName name="_14__123Graph_AIMOBIL_S_PL" localSheetId="2" hidden="1">#REF!</definedName>
    <definedName name="_14__123Graph_AIMOBIL_S_PL" hidden="1">#REF!</definedName>
    <definedName name="_14__123Graph_A角度曲線_M" localSheetId="0" hidden="1">#REF!</definedName>
    <definedName name="_14__123Graph_A角度曲線_M" localSheetId="2" hidden="1">#REF!</definedName>
    <definedName name="_14__123Graph_A角度曲線_M" hidden="1">#REF!</definedName>
    <definedName name="_14__123Graph_B_Chart_1A" localSheetId="2" hidden="1">#REF!</definedName>
    <definedName name="_14__123Graph_B_Chart_1A" hidden="1">#REF!</definedName>
    <definedName name="_14__123Graph_BCHART_1" localSheetId="2" hidden="1">#REF!</definedName>
    <definedName name="_14__123Graph_BCHART_1" hidden="1">#REF!</definedName>
    <definedName name="_14__123Graph_BCHART_26" localSheetId="0" hidden="1">#REF!</definedName>
    <definedName name="_14__123Graph_BCHART_26" localSheetId="3" hidden="1">#REF!</definedName>
    <definedName name="_14__123Graph_BCHART_26" hidden="1">#REF!</definedName>
    <definedName name="_14__123Graph_CCHART_1" localSheetId="2" hidden="1">#REF!</definedName>
    <definedName name="_14__123Graph_CCHART_1" hidden="1">#REF!</definedName>
    <definedName name="_14__123Graph_CCHART_5" localSheetId="2" hidden="1">#REF!</definedName>
    <definedName name="_14__123Graph_CCHART_5" hidden="1">#REF!</definedName>
    <definedName name="_14__123Graph_DLIQUIDEZ_GERAL" localSheetId="2" hidden="1">#REF!</definedName>
    <definedName name="_14__123Graph_DLIQUIDEZ_GERAL" hidden="1">#REF!</definedName>
    <definedName name="_14__123Graph_ECHART_1" localSheetId="2" hidden="1">#REF!</definedName>
    <definedName name="_14__123Graph_ECHART_1" hidden="1">#REF!</definedName>
    <definedName name="_14__123Graph_FCHART_1" localSheetId="2" hidden="1">#REF!</definedName>
    <definedName name="_14__123Graph_FCHART_1" hidden="1">#REF!</definedName>
    <definedName name="_14__123Graph_LBL_ACHART_8" localSheetId="2" hidden="1">#REF!</definedName>
    <definedName name="_14__123Graph_LBL_ACHART_8" hidden="1">#REF!</definedName>
    <definedName name="_14__123Graph_LBL_AGRAFICO_4" localSheetId="2" hidden="1">#REF!</definedName>
    <definedName name="_14__123Graph_LBL_AGRAFICO_4" hidden="1">#REF!</definedName>
    <definedName name="_14__123Graph_XCHART_3" localSheetId="2" hidden="1">#REF!</definedName>
    <definedName name="_14__123Graph_XCHART_3" hidden="1">#REF!</definedName>
    <definedName name="_14__FDSAUDITLINK__" localSheetId="0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>#REF!</definedName>
    <definedName name="_141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>#REF!</definedName>
    <definedName name="_141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>#REF!</definedName>
    <definedName name="_141121" localSheetId="3">#REF!</definedName>
    <definedName name="_141121">#REF!</definedName>
    <definedName name="_1411211" localSheetId="3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>#REF!</definedName>
    <definedName name="_141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>#REF!</definedName>
    <definedName name="_141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>#REF!</definedName>
    <definedName name="_141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>#REF!</definedName>
    <definedName name="_1415100000" localSheetId="3">#REF!</definedName>
    <definedName name="_1415100000">#REF!</definedName>
    <definedName name="_14152" localSheetId="3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>#REF!</definedName>
    <definedName name="_141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>#REF!</definedName>
    <definedName name="_141911" localSheetId="3">#REF!</definedName>
    <definedName name="_141911">#REF!</definedName>
    <definedName name="_1419111" localSheetId="3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>#REF!</definedName>
    <definedName name="_142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>#REF!</definedName>
    <definedName name="_142111" localSheetId="3">#REF!</definedName>
    <definedName name="_142111">#REF!</definedName>
    <definedName name="_1421110000" localSheetId="3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>#REF!</definedName>
    <definedName name="_142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>#REF!</definedName>
    <definedName name="_1423100000" localSheetId="3">#REF!</definedName>
    <definedName name="_1423100000">#REF!</definedName>
    <definedName name="_14239" localSheetId="3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>#REF!</definedName>
    <definedName name="_142411" localSheetId="3">#REF!</definedName>
    <definedName name="_142411">#REF!</definedName>
    <definedName name="_1424110000" localSheetId="3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>#REF!</definedName>
    <definedName name="_142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>#REF!</definedName>
    <definedName name="_142911" localSheetId="3">#REF!</definedName>
    <definedName name="_142911">#REF!</definedName>
    <definedName name="_1429110000" localSheetId="3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123Graph_LBL_ACHART_1" localSheetId="2" hidden="1">#REF!</definedName>
    <definedName name="_144__123Graph_LBL_ACHART_1" hidden="1">#REF!</definedName>
    <definedName name="_144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 localSheetId="0">#REF!,#REF!,#REF!,#REF!,#REF!,#REF!,#REF!,#REF!,#REF!,#REF!,#REF!,#REF!,#REF!,#REF!,#REF!,#REF!</definedName>
    <definedName name="_146_0" localSheetId="2">#REF!,#REF!,#REF!,#REF!,#REF!,#REF!,#REF!,#REF!,#REF!,#REF!,#REF!,#REF!,#REF!,#REF!,#REF!,#REF!</definedName>
    <definedName name="_146_0" localSheetId="3">#REF!,#REF!,#REF!,#REF!,#REF!,#REF!,#REF!,#REF!,#REF!,#REF!,#REF!,#REF!,#REF!,#REF!,#REF!,#REF!</definedName>
    <definedName name="_146_0">#REF!,#REF!,#REF!,#REF!,#REF!,#REF!,#REF!,#REF!,#REF!,#REF!,#REF!,#REF!,#REF!,#REF!,#REF!,#REF!</definedName>
    <definedName name="_146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" localSheetId="2">#REF!</definedName>
    <definedName name="_15">#REF!</definedName>
    <definedName name="_15____DIVERSOS" localSheetId="2">#REF!</definedName>
    <definedName name="_15____DIVERSOS">#REF!</definedName>
    <definedName name="_15___123Graph_XCHART_3" localSheetId="2" hidden="1">#REF!</definedName>
    <definedName name="_15___123Graph_XCHART_3" hidden="1">#REF!</definedName>
    <definedName name="_15__123Graph_ACHART_1" localSheetId="2" hidden="1">#REF!</definedName>
    <definedName name="_15__123Graph_ACHART_1" hidden="1">#REF!</definedName>
    <definedName name="_15__123Graph_ACHART_25" localSheetId="2" hidden="1">#REF!</definedName>
    <definedName name="_15__123Graph_ACHART_25" hidden="1">#REF!</definedName>
    <definedName name="_15__123Graph_ACHART_31" localSheetId="2" hidden="1">#REF!</definedName>
    <definedName name="_15__123Graph_ACHART_31" hidden="1">#REF!</definedName>
    <definedName name="_15__123Graph_ACHART_6" localSheetId="2" hidden="1">#REF!</definedName>
    <definedName name="_15__123Graph_ACHART_6" hidden="1">#REF!</definedName>
    <definedName name="_15__123Graph_ALIQUIDEZ_SECA" localSheetId="2" hidden="1">#REF!</definedName>
    <definedName name="_15__123Graph_ALIQUIDEZ_SECA" hidden="1">#REF!</definedName>
    <definedName name="_15__123Graph_BCHART_1" localSheetId="2" hidden="1">#REF!</definedName>
    <definedName name="_15__123Graph_BCHART_1" hidden="1">#REF!</definedName>
    <definedName name="_15__123Graph_BCHART_12" localSheetId="2" hidden="1">#REF!</definedName>
    <definedName name="_15__123Graph_BCHART_12" hidden="1">#REF!</definedName>
    <definedName name="_15__123Graph_Bグラフ_2" localSheetId="0" hidden="1">#REF!</definedName>
    <definedName name="_15__123Graph_Bグラフ_2" localSheetId="2" hidden="1">#REF!</definedName>
    <definedName name="_15__123Graph_Bグラフ_2" localSheetId="3" hidden="1">#REF!</definedName>
    <definedName name="_15__123Graph_Bグラフ_2" hidden="1">#REF!</definedName>
    <definedName name="_15__123Graph_DCHART_1" localSheetId="2" hidden="1">#REF!</definedName>
    <definedName name="_15__123Graph_DCHART_1" hidden="1">#REF!</definedName>
    <definedName name="_15__123Graph_DCHART_2" localSheetId="2" hidden="1">#REF!</definedName>
    <definedName name="_15__123Graph_DCHART_2" hidden="1">#REF!</definedName>
    <definedName name="_15__123Graph_DLIQUIDEZ_SECA" localSheetId="2" hidden="1">#REF!</definedName>
    <definedName name="_15__123Graph_DLIQUIDEZ_SECA" hidden="1">#REF!</definedName>
    <definedName name="_15__123Graph_LBL_BCHART_2" localSheetId="2" hidden="1">#REF!</definedName>
    <definedName name="_15__123Graph_LBL_BCHART_2" hidden="1">#REF!</definedName>
    <definedName name="_15__123Graph_LBL_BGRAFICO_2" localSheetId="2" hidden="1">#REF!</definedName>
    <definedName name="_15__123Graph_LBL_BGRAFICO_2" hidden="1">#REF!</definedName>
    <definedName name="_15__123Graph_XCHART_3" localSheetId="2" hidden="1">#REF!</definedName>
    <definedName name="_15__123Graph_XCHART_3" hidden="1">#REF!</definedName>
    <definedName name="_15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123Graph_LBL_ACHART_16" localSheetId="2" hidden="1">#REF!</definedName>
    <definedName name="_152__123Graph_LBL_ACHART_16" hidden="1">#REF!</definedName>
    <definedName name="_152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0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2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3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 localSheetId="0">#REF!</definedName>
    <definedName name="_158_0_0Print_A" localSheetId="2">#REF!</definedName>
    <definedName name="_158_0_0Print_A">#REF!</definedName>
    <definedName name="_158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123Graph_XCHART_3" localSheetId="2" hidden="1">#REF!</definedName>
    <definedName name="_159__123Graph_XCHART_3" hidden="1">#REF!</definedName>
    <definedName name="_159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" localSheetId="3">#REF!</definedName>
    <definedName name="_16">#REF!</definedName>
    <definedName name="_16.1___EQUIPAMENTOS_MAIORES" localSheetId="2">#REF!</definedName>
    <definedName name="_16.1___EQUIPAMENTOS_MAIORES">#REF!</definedName>
    <definedName name="_16.2___EQUIPAMENTOS_MENORES" localSheetId="2">#REF!</definedName>
    <definedName name="_16.2___EQUIPAMENTOS_MENORES">#REF!</definedName>
    <definedName name="_16.3___VEÍCULOS" localSheetId="2">#REF!</definedName>
    <definedName name="_16.3___VEÍCULOS">#REF!</definedName>
    <definedName name="_16.4___COMBÚSTIVEL" localSheetId="2">#REF!</definedName>
    <definedName name="_16.4___COMBÚSTIVEL">#REF!</definedName>
    <definedName name="_16.5___EQUIPAMENTOS_DE_ESCRITÓRIO" localSheetId="2">#REF!</definedName>
    <definedName name="_16.5___EQUIPAMENTOS_DE_ESCRITÓRIO">#REF!</definedName>
    <definedName name="_16___EQUIPAMENTOS" localSheetId="2">#REF!</definedName>
    <definedName name="_16___EQUIPAMENTOS">#REF!</definedName>
    <definedName name="_16__123Graph_ACHART_10" localSheetId="2" hidden="1">#REF!</definedName>
    <definedName name="_16__123Graph_ACHART_10" hidden="1">#REF!</definedName>
    <definedName name="_16__123Graph_ACHART_26" localSheetId="2" hidden="1">#REF!</definedName>
    <definedName name="_16__123Graph_ACHART_26" hidden="1">#REF!</definedName>
    <definedName name="_16__123Graph_ACHART_7" localSheetId="2" hidden="1">#REF!</definedName>
    <definedName name="_16__123Graph_ACHART_7" hidden="1">#REF!</definedName>
    <definedName name="_16__123Graph_ACHART_8" localSheetId="2" hidden="1">#REF!</definedName>
    <definedName name="_16__123Graph_ACHART_8" hidden="1">#REF!</definedName>
    <definedName name="_16__123Graph_AGRAFICO_8" localSheetId="3" hidden="1">#REF!</definedName>
    <definedName name="_16__123Graph_AGRAFICO_8" hidden="1">#REF!</definedName>
    <definedName name="_16__123Graph_APERM_S_PL" localSheetId="2" hidden="1">#REF!</definedName>
    <definedName name="_16__123Graph_APERM_S_PL" hidden="1">#REF!</definedName>
    <definedName name="_16__123Graph_BCHART_1" localSheetId="2" hidden="1">#REF!</definedName>
    <definedName name="_16__123Graph_BCHART_1" hidden="1">#REF!</definedName>
    <definedName name="_16__123Graph_BCHART_5" localSheetId="2" hidden="1">#REF!</definedName>
    <definedName name="_16__123Graph_BCHART_5" hidden="1">#REF!</definedName>
    <definedName name="_16__123Graph_DCHART_3" localSheetId="2" hidden="1">#REF!</definedName>
    <definedName name="_16__123Graph_DCHART_3" hidden="1">#REF!</definedName>
    <definedName name="_16__123Graph_DPERM_S_PL" localSheetId="2" hidden="1">#REF!</definedName>
    <definedName name="_16__123Graph_DPERM_S_PL" hidden="1">#REF!</definedName>
    <definedName name="_16__123Graph_ECHART_1" localSheetId="2" hidden="1">#REF!</definedName>
    <definedName name="_16__123Graph_ECHART_1" hidden="1">#REF!</definedName>
    <definedName name="_16__123Graph_LBL_BCHART_3" localSheetId="2" hidden="1">#REF!</definedName>
    <definedName name="_16__123Graph_LBL_BCHART_3" hidden="1">#REF!</definedName>
    <definedName name="_16__123Graph_LBL_BGRAFICO_4" localSheetId="2" hidden="1">#REF!</definedName>
    <definedName name="_16__123Graph_LBL_BGRAFICO_4" hidden="1">#REF!</definedName>
    <definedName name="_16__123Graph_XCHART_3" localSheetId="2" hidden="1">#REF!</definedName>
    <definedName name="_16__123Graph_XCHART_3" hidden="1">#REF!</definedName>
    <definedName name="_16__123Graph_XT_UP" localSheetId="0" hidden="1">#REF!</definedName>
    <definedName name="_16__123Graph_XT_UP" localSheetId="2" hidden="1">#REF!</definedName>
    <definedName name="_16__123Graph_XT_UP" hidden="1">#REF!</definedName>
    <definedName name="_16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123Graph_LBL_ACHART_3" localSheetId="2" hidden="1">#REF!</definedName>
    <definedName name="_160__123Graph_LBL_ACHART_3" hidden="1">#REF!</definedName>
    <definedName name="_160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">#N/A</definedName>
    <definedName name="_164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123Graph_LBL_ACHART_4" localSheetId="2" hidden="1">#REF!</definedName>
    <definedName name="_168__123Graph_LBL_ACHART_4" hidden="1">#REF!</definedName>
    <definedName name="_168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">#N/A</definedName>
    <definedName name="_169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" localSheetId="2">#REF!</definedName>
    <definedName name="_17">#REF!</definedName>
    <definedName name="_17.1_MENSALISTA" localSheetId="2">#REF!</definedName>
    <definedName name="_17.1_MENSALISTA">#REF!</definedName>
    <definedName name="_17.2___HORISTA" localSheetId="2">#REF!</definedName>
    <definedName name="_17.2___HORISTA">#REF!</definedName>
    <definedName name="_17___DIREÇÃO_TÉCNICA_ADMINISTRATIVA" localSheetId="2">#REF!</definedName>
    <definedName name="_17___DIREÇÃO_TÉCNICA_ADMINISTRATIVA">#REF!</definedName>
    <definedName name="_17__123Graph_ACHART_1" localSheetId="2" hidden="1">#REF!</definedName>
    <definedName name="_17__123Graph_ACHART_1" hidden="1">#REF!</definedName>
    <definedName name="_17__123Graph_ACHART_11" localSheetId="2" hidden="1">#REF!</definedName>
    <definedName name="_17__123Graph_ACHART_11" hidden="1">#REF!</definedName>
    <definedName name="_17__123Graph_ACHART_27" localSheetId="2" hidden="1">#REF!</definedName>
    <definedName name="_17__123Graph_ACHART_27" hidden="1">#REF!</definedName>
    <definedName name="_17__123Graph_ACHART_4" localSheetId="2" hidden="1">#REF!</definedName>
    <definedName name="_17__123Graph_ACHART_4" hidden="1">#REF!</definedName>
    <definedName name="_17__123Graph_ACHART_8" localSheetId="2" hidden="1">#REF!</definedName>
    <definedName name="_17__123Graph_ACHART_8" hidden="1">#REF!</definedName>
    <definedName name="_17__123Graph_AGRAFICO_9" localSheetId="3" hidden="1">#REF!</definedName>
    <definedName name="_17__123Graph_AGRAFICO_9" hidden="1">#REF!</definedName>
    <definedName name="_17__123Graph_B_Chart_1A" localSheetId="2" hidden="1">#REF!</definedName>
    <definedName name="_17__123Graph_B_Chart_1A" hidden="1">#REF!</definedName>
    <definedName name="_17__123Graph_C_Chart_1A" localSheetId="2" hidden="1">#REF!</definedName>
    <definedName name="_17__123Graph_C_Chart_1A" hidden="1">#REF!</definedName>
    <definedName name="_17__123Graph_DCHART_1" localSheetId="2" hidden="1">#REF!</definedName>
    <definedName name="_17__123Graph_DCHART_1" hidden="1">#REF!</definedName>
    <definedName name="_17__123Graph_DCHART_4" localSheetId="2" hidden="1">#REF!</definedName>
    <definedName name="_17__123Graph_DCHART_4" hidden="1">#REF!</definedName>
    <definedName name="_17__123Graph_EIMOBIL_S_PL" localSheetId="2" hidden="1">#REF!</definedName>
    <definedName name="_17__123Graph_EIMOBIL_S_PL" hidden="1">#REF!</definedName>
    <definedName name="_17__123Graph_FCHART_1" localSheetId="2" hidden="1">#REF!</definedName>
    <definedName name="_17__123Graph_FCHART_1" hidden="1">#REF!</definedName>
    <definedName name="_17__123Graph_LBL_CGRAFICO_2" localSheetId="2" hidden="1">#REF!</definedName>
    <definedName name="_17__123Graph_LBL_CGRAFICO_2" hidden="1">#REF!</definedName>
    <definedName name="_17__123Graph_XCHART_3" localSheetId="2" hidden="1">#REF!</definedName>
    <definedName name="_17__123Graph_XCHART_3" hidden="1">#REF!</definedName>
    <definedName name="_17__123Graph_XU_C" localSheetId="0" hidden="1">#REF!</definedName>
    <definedName name="_17__123Graph_XU_C" localSheetId="2" hidden="1">#REF!</definedName>
    <definedName name="_17__123Graph_XU_C" hidden="1">#REF!</definedName>
    <definedName name="_17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">#N/A</definedName>
    <definedName name="_170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 localSheetId="0">#REF!</definedName>
    <definedName name="_170_0_0PRINT_AREA" localSheetId="2">#REF!</definedName>
    <definedName name="_170_0_0PRINT_AREA">#REF!</definedName>
    <definedName name="_170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">#N/A</definedName>
    <definedName name="_172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">#N/A</definedName>
    <definedName name="_176__123Graph_LBL_BCHART_1" localSheetId="2" hidden="1">#REF!</definedName>
    <definedName name="_176__123Graph_LBL_BCHART_1" hidden="1">#REF!</definedName>
    <definedName name="_176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2">#N/A</definedName>
    <definedName name="_176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">#N/A</definedName>
    <definedName name="_177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" localSheetId="2">#REF!</definedName>
    <definedName name="_18">#REF!</definedName>
    <definedName name="_18___CANTEIRO___INSTALAÇÃO___MANUTENÇÃO" localSheetId="2">#REF!</definedName>
    <definedName name="_18___CANTEIRO___INSTALAÇÃO___MANUTENÇÃO">#REF!</definedName>
    <definedName name="_18__123Graph_ACHART_2" localSheetId="2" hidden="1">#REF!</definedName>
    <definedName name="_18__123Graph_ACHART_2" hidden="1">#REF!</definedName>
    <definedName name="_18__123Graph_ACHART_28" localSheetId="2" hidden="1">#REF!</definedName>
    <definedName name="_18__123Graph_ACHART_28" hidden="1">#REF!</definedName>
    <definedName name="_18__123Graph_ACHART_3" localSheetId="2" hidden="1">#REF!</definedName>
    <definedName name="_18__123Graph_ACHART_3" hidden="1">#REF!</definedName>
    <definedName name="_18__123Graph_ACHART_9" localSheetId="2" hidden="1">#REF!</definedName>
    <definedName name="_18__123Graph_ACHART_9" hidden="1">#REF!</definedName>
    <definedName name="_18__123Graph_AGRAFICO_8" localSheetId="3" hidden="1">#REF!</definedName>
    <definedName name="_18__123Graph_AGRAFICO_8" hidden="1">#REF!</definedName>
    <definedName name="_18__123Graph_BCHART_1" localSheetId="2" hidden="1">#REF!</definedName>
    <definedName name="_18__123Graph_BCHART_1" hidden="1">#REF!</definedName>
    <definedName name="_18__123Graph_BCHART_12" localSheetId="2" hidden="1">#REF!</definedName>
    <definedName name="_18__123Graph_BCHART_12" hidden="1">#REF!</definedName>
    <definedName name="_18__123Graph_BGRAFICO_1" localSheetId="3" hidden="1">#REF!</definedName>
    <definedName name="_18__123Graph_BGRAFICO_1" hidden="1">#REF!</definedName>
    <definedName name="_18__123Graph_CCHART_10" localSheetId="2" hidden="1">#REF!</definedName>
    <definedName name="_18__123Graph_CCHART_10" hidden="1">#REF!</definedName>
    <definedName name="_18__123Graph_DCHART_1" localSheetId="2" hidden="1">#REF!</definedName>
    <definedName name="_18__123Graph_DCHART_1" hidden="1">#REF!</definedName>
    <definedName name="_18__123Graph_DCHART_5" localSheetId="2" hidden="1">#REF!</definedName>
    <definedName name="_18__123Graph_DCHART_5" hidden="1">#REF!</definedName>
    <definedName name="_18__123Graph_ECHART_1" localSheetId="2" hidden="1">#REF!</definedName>
    <definedName name="_18__123Graph_ECHART_1" hidden="1">#REF!</definedName>
    <definedName name="_18__123Graph_ELIQUIDEZ_GERAL" localSheetId="2" hidden="1">#REF!</definedName>
    <definedName name="_18__123Graph_ELIQUIDEZ_GERAL" hidden="1">#REF!</definedName>
    <definedName name="_18__123Graph_LBL_CGRAFICO_4" localSheetId="2" hidden="1">#REF!</definedName>
    <definedName name="_18__123Graph_LBL_CGRAFICO_4" hidden="1">#REF!</definedName>
    <definedName name="_18__123Graph_XCHART_8" localSheetId="2" hidden="1">#REF!</definedName>
    <definedName name="_18__123Graph_XCHART_8" hidden="1">#REF!</definedName>
    <definedName name="_18__123Graph_Xグラフ_2" localSheetId="0" hidden="1">#REF!</definedName>
    <definedName name="_18__123Graph_Xグラフ_2" localSheetId="2" hidden="1">#REF!</definedName>
    <definedName name="_18__123Graph_Xグラフ_2" hidden="1">#REF!</definedName>
    <definedName name="_18__FDSAUDITLINK__" localSheetId="0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 localSheetId="0">#REF!</definedName>
    <definedName name="_182_0Crite" localSheetId="2">#REF!</definedName>
    <definedName name="_182_0Crite">#REF!</definedName>
    <definedName name="_182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123Graph_LBL_BCHART_16" localSheetId="2" hidden="1">#REF!</definedName>
    <definedName name="_184__123Graph_LBL_BCHART_16" hidden="1">#REF!</definedName>
    <definedName name="_184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localSheetId="0" hidden="1">{#N/A,#N/A,FALSE,"IPEC Stair Step";#N/A,#N/A,FALSE,"Overview";#N/A,#N/A,FALSE,"Supporting Explanations"}</definedName>
    <definedName name="_184_16_?_?_?" localSheetId="2" hidden="1">{#N/A,#N/A,FALSE,"IPEC Stair Step";#N/A,#N/A,FALSE,"Overview";#N/A,#N/A,FALSE,"Supporting Explanations"}</definedName>
    <definedName name="_184_16_?_?_?" localSheetId="3" hidden="1">{#N/A,#N/A,FALSE,"IPEC Stair Step";#N/A,#N/A,FALSE,"Overview";#N/A,#N/A,FALSE,"Supporting Explanations"}</definedName>
    <definedName name="_184_16_?_?_?" hidden="1">{#N/A,#N/A,FALSE,"IPEC Stair Step";#N/A,#N/A,FALSE,"Overview";#N/A,#N/A,FALSE,"Supporting Explanations"}</definedName>
    <definedName name="_184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1">#N/A</definedName>
    <definedName name="_185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>#REF!</definedName>
    <definedName name="_19_????er1i">#N/A</definedName>
    <definedName name="_19___TRANSPORTE_DE_PESSOAL" localSheetId="2">#REF!</definedName>
    <definedName name="_19___TRANSPORTE_DE_PESSOAL">#REF!</definedName>
    <definedName name="_19__123Graph_ACHART_29" localSheetId="2" hidden="1">#REF!</definedName>
    <definedName name="_19__123Graph_ACHART_29" hidden="1">#REF!</definedName>
    <definedName name="_19__123Graph_ACHART_3" localSheetId="2" hidden="1">#REF!</definedName>
    <definedName name="_19__123Graph_ACHART_3" hidden="1">#REF!</definedName>
    <definedName name="_19__123Graph_AGRAFICO_9" localSheetId="3" hidden="1">#REF!</definedName>
    <definedName name="_19__123Graph_AGRAFICO_9" hidden="1">#REF!</definedName>
    <definedName name="_19__123Graph_BCHART_1" localSheetId="2" hidden="1">#REF!</definedName>
    <definedName name="_19__123Graph_BCHART_1" hidden="1">#REF!</definedName>
    <definedName name="_19__123Graph_BCHART_5" localSheetId="2" hidden="1">#REF!</definedName>
    <definedName name="_19__123Graph_BCHART_5" hidden="1">#REF!</definedName>
    <definedName name="_19__123Graph_BGRAFICO_10" localSheetId="3" hidden="1">#REF!</definedName>
    <definedName name="_19__123Graph_BGRAFICO_10" hidden="1">#REF!</definedName>
    <definedName name="_19__123Graph_CCHART_1" localSheetId="2" hidden="1">#REF!</definedName>
    <definedName name="_19__123Graph_CCHART_1" hidden="1">#REF!</definedName>
    <definedName name="_19__123Graph_CCHART_11" localSheetId="2" hidden="1">#REF!</definedName>
    <definedName name="_19__123Graph_CCHART_11" hidden="1">#REF!</definedName>
    <definedName name="_19__123Graph_CCHART_111" localSheetId="0" hidden="1">#REF!</definedName>
    <definedName name="_19__123Graph_CCHART_111" localSheetId="3" hidden="1">#REF!</definedName>
    <definedName name="_19__123Graph_CCHART_111" hidden="1">#REF!</definedName>
    <definedName name="_19__123Graph_ECHART_2" localSheetId="2" hidden="1">#REF!</definedName>
    <definedName name="_19__123Graph_ECHART_2" hidden="1">#REF!</definedName>
    <definedName name="_19__123Graph_ELIQUIDEZ_SECA" localSheetId="2" hidden="1">#REF!</definedName>
    <definedName name="_19__123Graph_ELIQUIDEZ_SECA" hidden="1">#REF!</definedName>
    <definedName name="_19__123Graph_FCHART_1" localSheetId="2" hidden="1">#REF!</definedName>
    <definedName name="_19__123Graph_FCHART_1" hidden="1">#REF!</definedName>
    <definedName name="_19__123Graph_LBL_ACHART_5" localSheetId="2" hidden="1">#REF!</definedName>
    <definedName name="_19__123Graph_LBL_ACHART_5" hidden="1">#REF!</definedName>
    <definedName name="_19__123Graph_XCHART_9" localSheetId="2" hidden="1">#REF!</definedName>
    <definedName name="_19__123Graph_XCHART_9" hidden="1">#REF!</definedName>
    <definedName name="_19__123Graph_XGRAFICO_2" localSheetId="2" hidden="1">#REF!</definedName>
    <definedName name="_19__123Graph_XGRAFICO_2" hidden="1">#REF!</definedName>
    <definedName name="_19__123Graph_X角度曲線_M" localSheetId="0" hidden="1">#REF!</definedName>
    <definedName name="_19__123Graph_X角度曲線_M" localSheetId="2" hidden="1">#REF!</definedName>
    <definedName name="_19__123Graph_X角度曲線_M" hidden="1">#REF!</definedName>
    <definedName name="_19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localSheetId="0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localSheetId="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123Graph_LBL_BCHART_3" localSheetId="2" hidden="1">#REF!</definedName>
    <definedName name="_192__123Graph_LBL_BCHART_3" hidden="1">#REF!</definedName>
    <definedName name="_192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 localSheetId="0">#REF!</definedName>
    <definedName name="_194_0Criteria" localSheetId="2">#REF!</definedName>
    <definedName name="_194_0Criteria">#REF!</definedName>
    <definedName name="_194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0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 localSheetId="2">#REF!</definedName>
    <definedName name="_1990" localSheetId="3">#REF!</definedName>
    <definedName name="_1990">#REF!</definedName>
    <definedName name="_199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>#REF!</definedName>
    <definedName name="_199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>#REF!</definedName>
    <definedName name="_1Excel_BuiltIn__FilterDatabase_12_1">NA()</definedName>
    <definedName name="_1Excel_BuiltIn__FilterDatabase_3_1">"#N/A"</definedName>
    <definedName name="_1LIXO" localSheetId="2" hidden="1">#REF!</definedName>
    <definedName name="_1LIXO" hidden="1">#REF!</definedName>
    <definedName name="_1PAC基">#N/A</definedName>
    <definedName name="_1PAC工">#N/A</definedName>
    <definedName name="_1PAC標">#N/A</definedName>
    <definedName name="_1Print_A" localSheetId="0">#REF!</definedName>
    <definedName name="_1Print_A" localSheetId="2">#REF!</definedName>
    <definedName name="_1Print_A" localSheetId="3">#REF!</definedName>
    <definedName name="_1Print_A">#REF!</definedName>
    <definedName name="_1Q" localSheetId="2">#REF!</definedName>
    <definedName name="_1Q" localSheetId="3">#REF!</definedName>
    <definedName name="_1Q">#REF!</definedName>
    <definedName name="_1VB3" localSheetId="2">#REF!</definedName>
    <definedName name="_1VB3">#REF!</definedName>
    <definedName name="_2" localSheetId="3">#REF!</definedName>
    <definedName name="_2">#REF!</definedName>
    <definedName name="_2_????" localSheetId="0" hidden="1">{#N/A,#N/A,FALSE,"IPEC Stair Step";#N/A,#N/A,FALSE,"Overview";#N/A,#N/A,FALSE,"Supporting Explanations"}</definedName>
    <definedName name="_2_????" localSheetId="2" hidden="1">{#N/A,#N/A,FALSE,"IPEC Stair Step";#N/A,#N/A,FALSE,"Overview";#N/A,#N/A,FALSE,"Supporting Explanations"}</definedName>
    <definedName name="_2_????" localSheetId="3" hidden="1">{#N/A,#N/A,FALSE,"IPEC Stair Step";#N/A,#N/A,FALSE,"Overview";#N/A,#N/A,FALSE,"Supporting Explanations"}</definedName>
    <definedName name="_2_????" hidden="1">{#N/A,#N/A,FALSE,"IPEC Stair Step";#N/A,#N/A,FALSE,"Overview";#N/A,#N/A,FALSE,"Supporting Explanations"}</definedName>
    <definedName name="_2___123Graph_ACHART_1" localSheetId="2" hidden="1">#REF!</definedName>
    <definedName name="_2___123Graph_ACHART_1" hidden="1">#REF!</definedName>
    <definedName name="_2__123Graph_ACHART_1" localSheetId="2" hidden="1">#REF!</definedName>
    <definedName name="_2__123Graph_ACHART_1" hidden="1">#REF!</definedName>
    <definedName name="_2__123Graph_ACHART_10" localSheetId="2" hidden="1">#REF!</definedName>
    <definedName name="_2__123Graph_ACHART_10" hidden="1">#REF!</definedName>
    <definedName name="_2__123Graph_ACHART_111" localSheetId="0" hidden="1">#REF!</definedName>
    <definedName name="_2__123Graph_ACHART_111" localSheetId="3" hidden="1">#REF!</definedName>
    <definedName name="_2__123Graph_ACHART_111" hidden="1">#REF!</definedName>
    <definedName name="_2__123Graph_ACHART_2" localSheetId="2" hidden="1">#REF!</definedName>
    <definedName name="_2__123Graph_ACHART_2" hidden="1">#REF!</definedName>
    <definedName name="_2__123Graph_ACHART_3" localSheetId="2" hidden="1">#REF!</definedName>
    <definedName name="_2__123Graph_ACHART_3" hidden="1">#REF!</definedName>
    <definedName name="_2__123Graph_AGRAFICO_10" localSheetId="3" hidden="1">#REF!</definedName>
    <definedName name="_2__123Graph_AGRAFICO_10" hidden="1">#REF!</definedName>
    <definedName name="_2__123Graph_AGRAFICO_2" localSheetId="2" hidden="1">#REF!</definedName>
    <definedName name="_2__123Graph_AGRAFICO_2" hidden="1">#REF!</definedName>
    <definedName name="_2__123Graph_AIMOBIL_S_PL" localSheetId="2" hidden="1">#REF!</definedName>
    <definedName name="_2__123Graph_AIMOBIL_S_PL" hidden="1">#REF!</definedName>
    <definedName name="_2__123Graph_BCDIUS" localSheetId="2" hidden="1">#REF!</definedName>
    <definedName name="_2__123Graph_BCDIUS" hidden="1">#REF!</definedName>
    <definedName name="_2__123Graph_BCHART_1" localSheetId="2" hidden="1">#REF!</definedName>
    <definedName name="_2__123Graph_BCHART_1" hidden="1">#REF!</definedName>
    <definedName name="_2__BIM" localSheetId="2">#REF!</definedName>
    <definedName name="_2__BIM">#REF!</definedName>
    <definedName name="_2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__123Grap" localSheetId="2" hidden="1">#REF!</definedName>
    <definedName name="_2_0__123Grap" localSheetId="3" hidden="1">#REF!</definedName>
    <definedName name="_2_0__123Grap" hidden="1">#REF!</definedName>
    <definedName name="_2_0Swvu.Pag" localSheetId="2" hidden="1">#REF!</definedName>
    <definedName name="_2_0Swvu.Pag" hidden="1">#REF!</definedName>
    <definedName name="_20" localSheetId="2">#REF!</definedName>
    <definedName name="_20">#REF!</definedName>
    <definedName name="_20_" localSheetId="0">#REF!,#REF!,#REF!,#REF!,#REF!,#REF!,#REF!,#REF!,#REF!,#REF!,#REF!,#REF!,#REF!,#REF!,#REF!,#REF!</definedName>
    <definedName name="_20_" localSheetId="2">#REF!,#REF!,#REF!,#REF!,#REF!,#REF!,#REF!,#REF!,#REF!,#REF!,#REF!,#REF!,#REF!,#REF!,#REF!,#REF!</definedName>
    <definedName name="_20_" localSheetId="3">#REF!,#REF!,#REF!,#REF!,#REF!,#REF!,#REF!,#REF!,#REF!,#REF!,#REF!,#REF!,#REF!,#REF!,#REF!,#REF!</definedName>
    <definedName name="_20_">#REF!,#REF!,#REF!,#REF!,#REF!,#REF!,#REF!,#REF!,#REF!,#REF!,#REF!,#REF!,#REF!,#REF!,#REF!,#REF!</definedName>
    <definedName name="_20_????" localSheetId="0" hidden="1">{#N/A,#N/A,FALSE,"IPEC Stair Step";#N/A,#N/A,FALSE,"Overview";#N/A,#N/A,FALSE,"Supporting Explanations"}</definedName>
    <definedName name="_20_????" localSheetId="2" hidden="1">{#N/A,#N/A,FALSE,"IPEC Stair Step";#N/A,#N/A,FALSE,"Overview";#N/A,#N/A,FALSE,"Supporting Explanations"}</definedName>
    <definedName name="_20_????" localSheetId="3" hidden="1">{#N/A,#N/A,FALSE,"IPEC Stair Step";#N/A,#N/A,FALSE,"Overview";#N/A,#N/A,FALSE,"Supporting Explanations"}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_MOBILIZAÇÃO___DESMOBILIZAÇÃO" localSheetId="2">#REF!</definedName>
    <definedName name="_20___MOBILIZAÇÃO___DESMOBILIZAÇÃO">#REF!</definedName>
    <definedName name="_20__123Graph_ACHART_3" localSheetId="2" hidden="1">#REF!</definedName>
    <definedName name="_20__123Graph_ACHART_3" hidden="1">#REF!</definedName>
    <definedName name="_20__123Graph_ACHART_8" localSheetId="2" hidden="1">#REF!</definedName>
    <definedName name="_20__123Graph_ACHART_8" hidden="1">#REF!</definedName>
    <definedName name="_20__123Graph_BCHART_1" localSheetId="2" hidden="1">#REF!</definedName>
    <definedName name="_20__123Graph_BCHART_1" hidden="1">#REF!</definedName>
    <definedName name="_20__123Graph_BGRAFICO_1" localSheetId="3" hidden="1">#REF!</definedName>
    <definedName name="_20__123Graph_BGRAFICO_1" hidden="1">#REF!</definedName>
    <definedName name="_20__123Graph_BGRAFICO_11" localSheetId="3" hidden="1">#REF!</definedName>
    <definedName name="_20__123Graph_BGRAFICO_11" hidden="1">#REF!</definedName>
    <definedName name="_20__123Graph_BIMOBIL_S_PL" localSheetId="2" hidden="1">#REF!</definedName>
    <definedName name="_20__123Graph_BIMOBIL_S_PL" hidden="1">#REF!</definedName>
    <definedName name="_20__123Graph_CCHART_112" localSheetId="0" hidden="1">#REF!</definedName>
    <definedName name="_20__123Graph_CCHART_112" localSheetId="3" hidden="1">#REF!</definedName>
    <definedName name="_20__123Graph_CCHART_112" hidden="1">#REF!</definedName>
    <definedName name="_20__123Graph_CCHART_12" localSheetId="2" hidden="1">#REF!</definedName>
    <definedName name="_20__123Graph_CCHART_12" hidden="1">#REF!</definedName>
    <definedName name="_20__123Graph_DCHART_1" localSheetId="2" hidden="1">#REF!</definedName>
    <definedName name="_20__123Graph_DCHART_1" hidden="1">#REF!</definedName>
    <definedName name="_20__123Graph_ECHART_3" localSheetId="2" hidden="1">#REF!</definedName>
    <definedName name="_20__123Graph_ECHART_3" hidden="1">#REF!</definedName>
    <definedName name="_20__123Graph_EPERM_S_PL" localSheetId="2" hidden="1">#REF!</definedName>
    <definedName name="_20__123Graph_EPERM_S_PL" hidden="1">#REF!</definedName>
    <definedName name="_20__123Graph_LBL_ACHART_6" localSheetId="2" hidden="1">#REF!</definedName>
    <definedName name="_20__123Graph_LBL_ACHART_6" hidden="1">#REF!</definedName>
    <definedName name="_20__123Graph_XCHART_3" localSheetId="2" hidden="1">#REF!</definedName>
    <definedName name="_20__123Graph_XCHART_3" hidden="1">#REF!</definedName>
    <definedName name="_20__123Graph_XDEC_SEM" localSheetId="2" hidden="1">#REF!</definedName>
    <definedName name="_20__123Graph_XDEC_SEM" hidden="1">#REF!</definedName>
    <definedName name="_20__123Graph_XGRAFICO_4" localSheetId="2" hidden="1">#REF!</definedName>
    <definedName name="_20__123Graph_XGRAFICO_4" hidden="1">#REF!</definedName>
    <definedName name="_20__FDSAUDITLINK__" localSheetId="0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3Graph_LBL_ACHART_3_ƙ믰Ł__랴Ł_0000000_耀_______123Gra" localSheetId="2" hidden="1">#REF!</definedName>
    <definedName name="_20_3Graph_LBL_ACHART_3_ƙ믰Ł__랴Ł_0000000_耀_______123Gra" hidden="1">#REF!</definedName>
    <definedName name="_200__123Graph_LBL_BCHART_4" localSheetId="2" hidden="1">#REF!</definedName>
    <definedName name="_200__123Graph_LBL_BCHART_4" hidden="1">#REF!</definedName>
    <definedName name="_200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0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 localSheetId="0">#REF!</definedName>
    <definedName name="_206_0Extr" localSheetId="2">#REF!</definedName>
    <definedName name="_206_0Extr">#REF!</definedName>
    <definedName name="_206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">#N/A</definedName>
    <definedName name="_207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123Graph_LBL_CCHART_1" localSheetId="2" hidden="1">#REF!</definedName>
    <definedName name="_208__123Graph_LBL_CCHART_1" hidden="1">#REF!</definedName>
    <definedName name="_208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0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0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2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3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>#REF!</definedName>
    <definedName name="_21_????T_AR">#N/A</definedName>
    <definedName name="_21___REFEIÇÃO_REFEITÓRIO" localSheetId="2">#REF!</definedName>
    <definedName name="_21___REFEIÇÃO_REFEITÓRIO">#REF!</definedName>
    <definedName name="_21__123Graph_ACHART_3" localSheetId="2" hidden="1">#REF!</definedName>
    <definedName name="_21__123Graph_ACHART_3" hidden="1">#REF!</definedName>
    <definedName name="_21__123Graph_ACHART_30" localSheetId="2" hidden="1">#REF!</definedName>
    <definedName name="_21__123Graph_ACHART_30" hidden="1">#REF!</definedName>
    <definedName name="_21__123Graph_ACHART_9" localSheetId="2" hidden="1">#REF!</definedName>
    <definedName name="_21__123Graph_ACHART_9" hidden="1">#REF!</definedName>
    <definedName name="_21__123Graph_BCHART_10" localSheetId="2" hidden="1">#REF!</definedName>
    <definedName name="_21__123Graph_BCHART_10" hidden="1">#REF!</definedName>
    <definedName name="_21__123Graph_BGRAFICO_10" localSheetId="3" hidden="1">#REF!</definedName>
    <definedName name="_21__123Graph_BGRAFICO_10" hidden="1">#REF!</definedName>
    <definedName name="_21__123Graph_BGRAFICO_12" localSheetId="3" hidden="1">#REF!</definedName>
    <definedName name="_21__123Graph_BGRAFICO_12" hidden="1">#REF!</definedName>
    <definedName name="_21__123Graph_BLIQUIDEZ_GERAL" localSheetId="2" hidden="1">#REF!</definedName>
    <definedName name="_21__123Graph_BLIQUIDEZ_GERAL" hidden="1">#REF!</definedName>
    <definedName name="_21__123Graph_CCHART_13" localSheetId="2" hidden="1">#REF!</definedName>
    <definedName name="_21__123Graph_CCHART_13" hidden="1">#REF!</definedName>
    <definedName name="_21__123Graph_CCHART_26" localSheetId="0" hidden="1">#REF!</definedName>
    <definedName name="_21__123Graph_CCHART_26" localSheetId="3" hidden="1">#REF!</definedName>
    <definedName name="_21__123Graph_CCHART_26" hidden="1">#REF!</definedName>
    <definedName name="_21__123Graph_ECHART_1" localSheetId="2" hidden="1">#REF!</definedName>
    <definedName name="_21__123Graph_ECHART_1" hidden="1">#REF!</definedName>
    <definedName name="_21__123Graph_ECHART_4" localSheetId="2" hidden="1">#REF!</definedName>
    <definedName name="_21__123Graph_ECHART_4" hidden="1">#REF!</definedName>
    <definedName name="_21__123Graph_FCHART_1" localSheetId="2" hidden="1">#REF!</definedName>
    <definedName name="_21__123Graph_FCHART_1" hidden="1">#REF!</definedName>
    <definedName name="_21__123Graph_FIMOBIL_S_PL" localSheetId="2" hidden="1">#REF!</definedName>
    <definedName name="_21__123Graph_FIMOBIL_S_PL" hidden="1">#REF!</definedName>
    <definedName name="_21__123Graph_LBL_ACHART_7" localSheetId="2" hidden="1">#REF!</definedName>
    <definedName name="_21__123Graph_LBL_ACHART_7" hidden="1">#REF!</definedName>
    <definedName name="_21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>#REF!</definedName>
    <definedName name="_211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>#REF!</definedName>
    <definedName name="_211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>#REF!</definedName>
    <definedName name="_2111100000" localSheetId="3">#REF!</definedName>
    <definedName name="_2111100000">#REF!</definedName>
    <definedName name="_21112" localSheetId="3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>#REF!</definedName>
    <definedName name="_211211" localSheetId="3">#REF!</definedName>
    <definedName name="_211211">#REF!</definedName>
    <definedName name="_2112111" localSheetId="3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>#REF!</definedName>
    <definedName name="_211311" localSheetId="3">#REF!</definedName>
    <definedName name="_211311">#REF!</definedName>
    <definedName name="_2113111" localSheetId="3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>#REF!</definedName>
    <definedName name="_211411" localSheetId="3">#REF!</definedName>
    <definedName name="_211411">#REF!</definedName>
    <definedName name="_2114111" localSheetId="3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>#REF!</definedName>
    <definedName name="_211511" localSheetId="3">#REF!</definedName>
    <definedName name="_211511">#REF!</definedName>
    <definedName name="_2115110000" localSheetId="3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>#REF!</definedName>
    <definedName name="_211611" localSheetId="3">#REF!</definedName>
    <definedName name="_211611">#REF!</definedName>
    <definedName name="_2116110000" localSheetId="3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>#REF!</definedName>
    <definedName name="_211711" localSheetId="3">#REF!</definedName>
    <definedName name="_211711">#REF!</definedName>
    <definedName name="_2117110000" localSheetId="3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>#REF!</definedName>
    <definedName name="_2118100000" localSheetId="3">#REF!</definedName>
    <definedName name="_2118100000">#REF!</definedName>
    <definedName name="_211811" localSheetId="3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>#REF!</definedName>
    <definedName name="_211911" localSheetId="3">#REF!</definedName>
    <definedName name="_211911">#REF!</definedName>
    <definedName name="_2119110000" localSheetId="3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0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">#N/A</definedName>
    <definedName name="_216__123Graph_LBL_CCHART_16" localSheetId="2" hidden="1">#REF!</definedName>
    <definedName name="_216__123Graph_LBL_CCHART_16" hidden="1">#REF!</definedName>
    <definedName name="_216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 localSheetId="0">#REF!</definedName>
    <definedName name="_218_0Extract" localSheetId="2">#REF!</definedName>
    <definedName name="_218_0Extract">#REF!</definedName>
    <definedName name="_218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 localSheetId="3">#REF!</definedName>
    <definedName name="_22">#REF!</definedName>
    <definedName name="_22___VÁRIOS" localSheetId="2">#REF!</definedName>
    <definedName name="_22___VÁRIOS">#REF!</definedName>
    <definedName name="_22__123Graph_ACHART_4" localSheetId="2" hidden="1">#REF!</definedName>
    <definedName name="_22__123Graph_ACHART_4" hidden="1">#REF!</definedName>
    <definedName name="_22__123Graph_AOP75_25PRICE" localSheetId="2" hidden="1">#REF!</definedName>
    <definedName name="_22__123Graph_AOP75_25PRICE" hidden="1">#REF!</definedName>
    <definedName name="_22__123Graph_BCHART_10" localSheetId="2" hidden="1">#REF!</definedName>
    <definedName name="_22__123Graph_BCHART_10" hidden="1">#REF!</definedName>
    <definedName name="_22__123Graph_BGRAFICO_11" localSheetId="3" hidden="1">#REF!</definedName>
    <definedName name="_22__123Graph_BGRAFICO_11" hidden="1">#REF!</definedName>
    <definedName name="_22__123Graph_BGRAFICO_13" localSheetId="3" hidden="1">#REF!</definedName>
    <definedName name="_22__123Graph_BGRAFICO_13" hidden="1">#REF!</definedName>
    <definedName name="_22__123Graph_BLIQUIDEZ_SECA" localSheetId="2" hidden="1">#REF!</definedName>
    <definedName name="_22__123Graph_BLIQUIDEZ_SECA" hidden="1">#REF!</definedName>
    <definedName name="_22__123Graph_CCHART_1" localSheetId="2" hidden="1">#REF!</definedName>
    <definedName name="_22__123Graph_CCHART_1" hidden="1">#REF!</definedName>
    <definedName name="_22__123Graph_CCHART_14" localSheetId="2" hidden="1">#REF!</definedName>
    <definedName name="_22__123Graph_CCHART_14" hidden="1">#REF!</definedName>
    <definedName name="_22__123Graph_CCHART_30" localSheetId="0" hidden="1">#REF!</definedName>
    <definedName name="_22__123Graph_CCHART_30" localSheetId="3" hidden="1">#REF!</definedName>
    <definedName name="_22__123Graph_CCHART_30" hidden="1">#REF!</definedName>
    <definedName name="_22__123Graph_ECHART_1" localSheetId="2" hidden="1">#REF!</definedName>
    <definedName name="_22__123Graph_ECHART_1" hidden="1">#REF!</definedName>
    <definedName name="_22__123Graph_ECHART_5" localSheetId="2" hidden="1">#REF!</definedName>
    <definedName name="_22__123Graph_ECHART_5" hidden="1">#REF!</definedName>
    <definedName name="_22__123Graph_FLIQUIDEZ_GERAL" localSheetId="2" hidden="1">#REF!</definedName>
    <definedName name="_22__123Graph_FLIQUIDEZ_GERAL" hidden="1">#REF!</definedName>
    <definedName name="_22__123Graph_XCHART_10" localSheetId="2" hidden="1">#REF!</definedName>
    <definedName name="_22__123Graph_XCHART_10" hidden="1">#REF!</definedName>
    <definedName name="_22__123Graph_XCHART_3" localSheetId="2" hidden="1">#REF!</definedName>
    <definedName name="_22__123Graph_XCHART_3" hidden="1">#REF!</definedName>
    <definedName name="_22__FDSAUDITLINK__" localSheetId="0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0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>#REF!</definedName>
    <definedName name="_221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>#REF!</definedName>
    <definedName name="_221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>#REF!</definedName>
    <definedName name="_2212100100" localSheetId="3">#REF!</definedName>
    <definedName name="_2212100100">#REF!</definedName>
    <definedName name="_2213" localSheetId="3">#REF!</definedName>
    <definedName name="_2213">#REF!</definedName>
    <definedName name="_221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>#REF!</definedName>
    <definedName name="_221311" localSheetId="3">#REF!</definedName>
    <definedName name="_221311">#REF!</definedName>
    <definedName name="_2213110100" localSheetId="3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>#REF!</definedName>
    <definedName name="_221411" localSheetId="3">#REF!</definedName>
    <definedName name="_221411">#REF!</definedName>
    <definedName name="_2214111" localSheetId="3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>#REF!</definedName>
    <definedName name="_221534" localSheetId="3">#REF!</definedName>
    <definedName name="_221534">#REF!</definedName>
    <definedName name="_2215343" localSheetId="3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>#REF!</definedName>
    <definedName name="_221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>#REF!</definedName>
    <definedName name="_221711" localSheetId="3">#REF!</definedName>
    <definedName name="_221711">#REF!</definedName>
    <definedName name="_2217110000" localSheetId="3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>#REF!</definedName>
    <definedName name="_221812" localSheetId="3">#REF!</definedName>
    <definedName name="_221812">#REF!</definedName>
    <definedName name="_2218120000" localSheetId="3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>#REF!</definedName>
    <definedName name="_2219100000" localSheetId="3">#REF!</definedName>
    <definedName name="_2219100000">#REF!</definedName>
    <definedName name="_22192" localSheetId="3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123Graph_LBL_CCHART_4" localSheetId="2" hidden="1">#REF!</definedName>
    <definedName name="_224__123Graph_LBL_CCHART_4" hidden="1">#REF!</definedName>
    <definedName name="_224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">#N/A</definedName>
    <definedName name="_227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0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 localSheetId="3">#REF!</definedName>
    <definedName name="_23">#REF!</definedName>
    <definedName name="_23_?Z???N?g">"?{?^?“ 22"</definedName>
    <definedName name="_23___SERVIÇOS_DE_TERCEIROS" localSheetId="2">#REF!</definedName>
    <definedName name="_23___SERVIÇOS_DE_TERCEIROS">#REF!</definedName>
    <definedName name="_23__123Graph_ACHART_5" localSheetId="2" hidden="1">#REF!</definedName>
    <definedName name="_23__123Graph_ACHART_5" hidden="1">#REF!</definedName>
    <definedName name="_23__123Graph_AOP75_25RETURN" localSheetId="2" hidden="1">#REF!</definedName>
    <definedName name="_23__123Graph_AOP75_25RETURN" hidden="1">#REF!</definedName>
    <definedName name="_23__123Graph_BCHART_14" localSheetId="2" hidden="1">#REF!</definedName>
    <definedName name="_23__123Graph_BCHART_14" hidden="1">#REF!</definedName>
    <definedName name="_23__123Graph_BGRAFICO_12" localSheetId="3" hidden="1">#REF!</definedName>
    <definedName name="_23__123Graph_BGRAFICO_12" hidden="1">#REF!</definedName>
    <definedName name="_23__123Graph_BPERM_S_PL" localSheetId="2" hidden="1">#REF!</definedName>
    <definedName name="_23__123Graph_BPERM_S_PL" hidden="1">#REF!</definedName>
    <definedName name="_23__123Graph_CCHART_15" localSheetId="2" hidden="1">#REF!</definedName>
    <definedName name="_23__123Graph_CCHART_15" hidden="1">#REF!</definedName>
    <definedName name="_23__123Graph_FCHART_2" localSheetId="2" hidden="1">#REF!</definedName>
    <definedName name="_23__123Graph_FCHART_2" hidden="1">#REF!</definedName>
    <definedName name="_23__123Graph_FLIQUIDEZ_SECA" localSheetId="2" hidden="1">#REF!</definedName>
    <definedName name="_23__123Graph_FLIQUIDEZ_SECA" hidden="1">#REF!</definedName>
    <definedName name="_23__123Graph_XCHART_11" localSheetId="2" hidden="1">#REF!</definedName>
    <definedName name="_23__123Graph_XCHART_11" hidden="1">#REF!</definedName>
    <definedName name="_23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>#REF!</definedName>
    <definedName name="_231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>#REF!</definedName>
    <definedName name="_231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>#REF!</definedName>
    <definedName name="_2312" localSheetId="3">#REF!</definedName>
    <definedName name="_2312">#REF!</definedName>
    <definedName name="_231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>#REF!</definedName>
    <definedName name="_231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>#REF!</definedName>
    <definedName name="_232__123Graph_XCHART_1" localSheetId="2" hidden="1">#REF!</definedName>
    <definedName name="_232__123Graph_XCHART_1" hidden="1">#REF!</definedName>
    <definedName name="_232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>#REF!</definedName>
    <definedName name="_232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>#REF!</definedName>
    <definedName name="_232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0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">#N/A</definedName>
    <definedName name="_234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0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 localSheetId="3">#REF!</definedName>
    <definedName name="_24">#REF!</definedName>
    <definedName name="_24__123Graph_ACHART_16" localSheetId="2" hidden="1">#REF!</definedName>
    <definedName name="_24__123Graph_ACHART_16" hidden="1">#REF!</definedName>
    <definedName name="_24__123Graph_ACHART_6" localSheetId="2" hidden="1">#REF!</definedName>
    <definedName name="_24__123Graph_ACHART_6" hidden="1">#REF!</definedName>
    <definedName name="_24__123Graph_BCHART_1" localSheetId="2" hidden="1">#REF!</definedName>
    <definedName name="_24__123Graph_BCHART_1" hidden="1">#REF!</definedName>
    <definedName name="_24__123Graph_BCHART_11" localSheetId="2" hidden="1">#REF!</definedName>
    <definedName name="_24__123Graph_BCHART_11" hidden="1">#REF!</definedName>
    <definedName name="_24__123Graph_BGRAFICO_13" localSheetId="3" hidden="1">#REF!</definedName>
    <definedName name="_24__123Graph_BGRAFICO_13" hidden="1">#REF!</definedName>
    <definedName name="_24__123Graph_C_Chart_1A" localSheetId="2" hidden="1">#REF!</definedName>
    <definedName name="_24__123Graph_C_Chart_1A" hidden="1">#REF!</definedName>
    <definedName name="_24__123Graph_CCHART_1" localSheetId="2" hidden="1">#REF!</definedName>
    <definedName name="_24__123Graph_CCHART_1" hidden="1">#REF!</definedName>
    <definedName name="_24__123Graph_CCHART_16" localSheetId="2" hidden="1">#REF!</definedName>
    <definedName name="_24__123Graph_CCHART_16" hidden="1">#REF!</definedName>
    <definedName name="_24__123Graph_DCHART_1" localSheetId="2" hidden="1">#REF!</definedName>
    <definedName name="_24__123Graph_DCHART_1" hidden="1">#REF!</definedName>
    <definedName name="_24__123Graph_FCHART_3" localSheetId="2" hidden="1">#REF!</definedName>
    <definedName name="_24__123Graph_FCHART_3" hidden="1">#REF!</definedName>
    <definedName name="_24__123Graph_FPERM_S_PL" localSheetId="2" hidden="1">#REF!</definedName>
    <definedName name="_24__123Graph_FPERM_S_PL" hidden="1">#REF!</definedName>
    <definedName name="_24__123Graph_XCHART_12" localSheetId="2" hidden="1">#REF!</definedName>
    <definedName name="_24__123Graph_XCHART_12" hidden="1">#REF!</definedName>
    <definedName name="_24__123Graph_XCHART_3" localSheetId="2" hidden="1">#REF!</definedName>
    <definedName name="_24__123Graph_XCHART_3" hidden="1">#REF!</definedName>
    <definedName name="_24__FDSAUDITLINK__" localSheetId="0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PRINT_AREA" localSheetId="0">#REF!</definedName>
    <definedName name="_24_0PRINT_AREA" localSheetId="2">#REF!</definedName>
    <definedName name="_24_0PRINT_AREA">#REF!</definedName>
    <definedName name="_240__123Graph_XCHART_4" localSheetId="2" hidden="1">#REF!</definedName>
    <definedName name="_240__123Graph_XCHART_4" hidden="1">#REF!</definedName>
    <definedName name="_240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>#REF!</definedName>
    <definedName name="_243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>#REF!</definedName>
    <definedName name="_243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>#REF!</definedName>
    <definedName name="_244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>#REF!</definedName>
    <definedName name="_244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>#REF!</definedName>
    <definedName name="_244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0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 localSheetId="3">#REF!</definedName>
    <definedName name="_25">#REF!</definedName>
    <definedName name="_25_????????" localSheetId="0" hidden="1">{#N/A,#N/A,FALSE,"IPEC Stair Step";#N/A,#N/A,FALSE,"Overview";#N/A,#N/A,FALSE,"Supporting Explanations"}</definedName>
    <definedName name="_25_????????" localSheetId="2" hidden="1">{#N/A,#N/A,FALSE,"IPEC Stair Step";#N/A,#N/A,FALSE,"Overview";#N/A,#N/A,FALSE,"Supporting Explanations"}</definedName>
    <definedName name="_25_????????" localSheetId="3" hidden="1">{#N/A,#N/A,FALSE,"IPEC Stair Step";#N/A,#N/A,FALSE,"Overview";#N/A,#N/A,FALSE,"Supporting Explanations"}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ACHART_7" localSheetId="2" hidden="1">#REF!</definedName>
    <definedName name="_25__123Graph_ACHART_7" hidden="1">#REF!</definedName>
    <definedName name="_25__123Graph_BCHART_10" localSheetId="2" hidden="1">#REF!</definedName>
    <definedName name="_25__123Graph_BCHART_10" hidden="1">#REF!</definedName>
    <definedName name="_25__123Graph_BCHART_16" localSheetId="2" hidden="1">#REF!</definedName>
    <definedName name="_25__123Graph_BCHART_16" hidden="1">#REF!</definedName>
    <definedName name="_25__123Graph_BGRAFICO_2" localSheetId="3" hidden="1">#REF!</definedName>
    <definedName name="_25__123Graph_BGRAFICO_2" hidden="1">#REF!</definedName>
    <definedName name="_25__123Graph_CCHART_1" localSheetId="2" hidden="1">#REF!</definedName>
    <definedName name="_25__123Graph_CCHART_1" hidden="1">#REF!</definedName>
    <definedName name="_25__123Graph_CCHART_10" localSheetId="2" hidden="1">#REF!</definedName>
    <definedName name="_25__123Graph_CCHART_10" hidden="1">#REF!</definedName>
    <definedName name="_25__123Graph_CCHART_17" localSheetId="2" hidden="1">#REF!</definedName>
    <definedName name="_25__123Graph_CCHART_17" hidden="1">#REF!</definedName>
    <definedName name="_25__123Graph_DCHART_112" localSheetId="0" hidden="1">#REF!</definedName>
    <definedName name="_25__123Graph_DCHART_112" localSheetId="3" hidden="1">#REF!</definedName>
    <definedName name="_25__123Graph_DCHART_112" hidden="1">#REF!</definedName>
    <definedName name="_25__123Graph_FCHART_1" localSheetId="2" hidden="1">#REF!</definedName>
    <definedName name="_25__123Graph_FCHART_1" hidden="1">#REF!</definedName>
    <definedName name="_25__123Graph_FCHART_4" localSheetId="2" hidden="1">#REF!</definedName>
    <definedName name="_25__123Graph_FCHART_4" hidden="1">#REF!</definedName>
    <definedName name="_25__123Graph_LBL_AIMOBIL_S_PL" localSheetId="2" hidden="1">#REF!</definedName>
    <definedName name="_25__123Graph_LBL_AIMOBIL_S_PL" hidden="1">#REF!</definedName>
    <definedName name="_25__123Graph_XCHART_13" localSheetId="2" hidden="1">#REF!</definedName>
    <definedName name="_25__123Graph_XCHART_13" hidden="1">#REF!</definedName>
    <definedName name="_25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>#REF!</definedName>
    <definedName name="_251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>#REF!</definedName>
    <definedName name="_251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>#REF!</definedName>
    <definedName name="_2511100000" localSheetId="3">#REF!</definedName>
    <definedName name="_2511100000">#REF!</definedName>
    <definedName name="_25112" localSheetId="3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>#REF!</definedName>
    <definedName name="_251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>#REF!</definedName>
    <definedName name="_252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>#REF!</definedName>
    <definedName name="_2521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>#REF!</definedName>
    <definedName name="_252111" localSheetId="3">#REF!</definedName>
    <definedName name="_252111">#REF!</definedName>
    <definedName name="_2521110000" localSheetId="3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>#REF!</definedName>
    <definedName name="_2522100000" localSheetId="3">#REF!</definedName>
    <definedName name="_2522100000">#REF!</definedName>
    <definedName name="_25229" localSheetId="3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localSheetId="0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localSheetId="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>#REF!</definedName>
    <definedName name="_2523100000" localSheetId="3">#REF!</definedName>
    <definedName name="_2523100000">#REF!</definedName>
    <definedName name="_25233" localSheetId="3">#REF!</definedName>
    <definedName name="_25233">#REF!</definedName>
    <definedName name="_252331">#REF!</definedName>
    <definedName name="_2523310000">#REF!</definedName>
    <definedName name="_252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>#REF!</definedName>
    <definedName name="_253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>#REF!</definedName>
    <definedName name="_253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>#REF!</definedName>
    <definedName name="_2531100000" localSheetId="3">#REF!</definedName>
    <definedName name="_2531100000">#REF!</definedName>
    <definedName name="_253111" localSheetId="3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>#REF!</definedName>
    <definedName name="_253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>#REF!</definedName>
    <definedName name="_254__FDSAUDITLINK__" localSheetId="0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>#REF!</definedName>
    <definedName name="_254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>#REF!</definedName>
    <definedName name="_254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>#REF!</definedName>
    <definedName name="_255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>#REF!</definedName>
    <definedName name="_255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0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0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2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3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" localSheetId="2">#REF!</definedName>
    <definedName name="_26">#REF!</definedName>
    <definedName name="_26_?_?_?" localSheetId="0" hidden="1">{#N/A,#N/A,FALSE,"IPEC Stair Step";#N/A,#N/A,FALSE,"Overview";#N/A,#N/A,FALSE,"Supporting Explanations"}</definedName>
    <definedName name="_26_?_?_?" localSheetId="2" hidden="1">{#N/A,#N/A,FALSE,"IPEC Stair Step";#N/A,#N/A,FALSE,"Overview";#N/A,#N/A,FALSE,"Supporting Explanations"}</definedName>
    <definedName name="_26_?_?_?" localSheetId="3" hidden="1">{#N/A,#N/A,FALSE,"IPEC Stair Step";#N/A,#N/A,FALSE,"Overview";#N/A,#N/A,FALSE,"Supporting Explanations"}</definedName>
    <definedName name="_26_?_?_?" hidden="1">{#N/A,#N/A,FALSE,"IPEC Stair Step";#N/A,#N/A,FALSE,"Overview";#N/A,#N/A,FALSE,"Supporting Explanations"}</definedName>
    <definedName name="_26__123Graph_ACHART_8" localSheetId="2" hidden="1">#REF!</definedName>
    <definedName name="_26__123Graph_ACHART_8" hidden="1">#REF!</definedName>
    <definedName name="_26__123Graph_BCHART_11" localSheetId="2" hidden="1">#REF!</definedName>
    <definedName name="_26__123Graph_BCHART_11" hidden="1">#REF!</definedName>
    <definedName name="_26__123Graph_BCHART_3" localSheetId="2" hidden="1">#REF!</definedName>
    <definedName name="_26__123Graph_BCHART_3" hidden="1">#REF!</definedName>
    <definedName name="_26__123Graph_BGRAFICO_3" localSheetId="3" hidden="1">#REF!</definedName>
    <definedName name="_26__123Graph_BGRAFICO_3" hidden="1">#REF!</definedName>
    <definedName name="_26__123Graph_CCHART_1" localSheetId="2" hidden="1">#REF!</definedName>
    <definedName name="_26__123Graph_CCHART_1" hidden="1">#REF!</definedName>
    <definedName name="_26__123Graph_CCHART_11" localSheetId="2" hidden="1">#REF!</definedName>
    <definedName name="_26__123Graph_CCHART_11" hidden="1">#REF!</definedName>
    <definedName name="_26__123Graph_CCHART_18" localSheetId="2" hidden="1">#REF!</definedName>
    <definedName name="_26__123Graph_CCHART_18" hidden="1">#REF!</definedName>
    <definedName name="_26__123Graph_ECHART_1" localSheetId="2" hidden="1">#REF!</definedName>
    <definedName name="_26__123Graph_ECHART_1" hidden="1">#REF!</definedName>
    <definedName name="_26__123Graph_FCHART_1" localSheetId="2" hidden="1">#REF!</definedName>
    <definedName name="_26__123Graph_FCHART_1" hidden="1">#REF!</definedName>
    <definedName name="_26__123Graph_FCHART_5" localSheetId="2" hidden="1">#REF!</definedName>
    <definedName name="_26__123Graph_FCHART_5" hidden="1">#REF!</definedName>
    <definedName name="_26__123Graph_LBL_ALIQUIDEZ_GERAL" localSheetId="2" hidden="1">#REF!</definedName>
    <definedName name="_26__123Graph_LBL_ALIQUIDEZ_GERAL" hidden="1">#REF!</definedName>
    <definedName name="_26__123Graph_XCHART_14" localSheetId="2" hidden="1">#REF!</definedName>
    <definedName name="_26__123Graph_XCHART_14" hidden="1">#REF!</definedName>
    <definedName name="_26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0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 localSheetId="0">#REF!</definedName>
    <definedName name="_26Crite" localSheetId="2">#REF!</definedName>
    <definedName name="_26Crite">#REF!</definedName>
    <definedName name="_27" localSheetId="2">#REF!</definedName>
    <definedName name="_27">#REF!</definedName>
    <definedName name="_27__123Graph_ACHART_3" localSheetId="2" hidden="1">#REF!</definedName>
    <definedName name="_27__123Graph_ACHART_3" hidden="1">#REF!</definedName>
    <definedName name="_27__123Graph_ACHART_9" localSheetId="2" hidden="1">#REF!</definedName>
    <definedName name="_27__123Graph_ACHART_9" hidden="1">#REF!</definedName>
    <definedName name="_27__123Graph_BCHART_2" localSheetId="2" hidden="1">#REF!</definedName>
    <definedName name="_27__123Graph_BCHART_2" hidden="1">#REF!</definedName>
    <definedName name="_27__123Graph_BCHART_3" localSheetId="2" hidden="1">#REF!</definedName>
    <definedName name="_27__123Graph_BCHART_3" hidden="1">#REF!</definedName>
    <definedName name="_27__123Graph_BGRAFICO_4" localSheetId="3" hidden="1">#REF!</definedName>
    <definedName name="_27__123Graph_BGRAFICO_4" hidden="1">#REF!</definedName>
    <definedName name="_27__123Graph_CCHART_12" localSheetId="2" hidden="1">#REF!</definedName>
    <definedName name="_27__123Graph_CCHART_12" hidden="1">#REF!</definedName>
    <definedName name="_27__123Graph_CCHART_4" localSheetId="2" hidden="1">#REF!</definedName>
    <definedName name="_27__123Graph_CCHART_4" hidden="1">#REF!</definedName>
    <definedName name="_27__123Graph_LBL_ALIQUIDEZ_SECA" localSheetId="2" hidden="1">#REF!</definedName>
    <definedName name="_27__123Graph_LBL_ALIQUIDEZ_SECA" hidden="1">#REF!</definedName>
    <definedName name="_27__123Graph_XCHART_1" localSheetId="2" hidden="1">#REF!</definedName>
    <definedName name="_27__123Graph_XCHART_1" hidden="1">#REF!</definedName>
    <definedName name="_27__123Graph_XCHART_15" localSheetId="2" hidden="1">#REF!</definedName>
    <definedName name="_27__123Graph_XCHART_15" hidden="1">#REF!</definedName>
    <definedName name="_27__FDSAUDITLINK__" localSheetId="0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0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0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" localSheetId="2">#REF!</definedName>
    <definedName name="_28">#REF!</definedName>
    <definedName name="_28__123Graph_BCHART_1" localSheetId="2" hidden="1">#REF!</definedName>
    <definedName name="_28__123Graph_BCHART_1" hidden="1">#REF!</definedName>
    <definedName name="_28__123Graph_BCHART_3" localSheetId="2" hidden="1">#REF!</definedName>
    <definedName name="_28__123Graph_BCHART_3" hidden="1">#REF!</definedName>
    <definedName name="_28__123Graph_BCHART_8" localSheetId="2" hidden="1">#REF!</definedName>
    <definedName name="_28__123Graph_BCHART_8" hidden="1">#REF!</definedName>
    <definedName name="_28__123Graph_BGRAFICO_2" localSheetId="3" hidden="1">#REF!</definedName>
    <definedName name="_28__123Graph_BGRAFICO_2" hidden="1">#REF!</definedName>
    <definedName name="_28__123Graph_BGRAFICO_5" localSheetId="3" hidden="1">#REF!</definedName>
    <definedName name="_28__123Graph_BGRAFICO_5" hidden="1">#REF!</definedName>
    <definedName name="_28__123Graph_CCHART_1" localSheetId="2" hidden="1">#REF!</definedName>
    <definedName name="_28__123Graph_CCHART_1" hidden="1">#REF!</definedName>
    <definedName name="_28__123Graph_CCHART_13" localSheetId="2" hidden="1">#REF!</definedName>
    <definedName name="_28__123Graph_CCHART_13" hidden="1">#REF!</definedName>
    <definedName name="_28__123Graph_CCHART_6" localSheetId="2" hidden="1">#REF!</definedName>
    <definedName name="_28__123Graph_CCHART_6" hidden="1">#REF!</definedName>
    <definedName name="_28__123Graph_FCHART_1" localSheetId="2" hidden="1">#REF!</definedName>
    <definedName name="_28__123Graph_FCHART_1" hidden="1">#REF!</definedName>
    <definedName name="_28__123Graph_LBL_APERM_S_PL" localSheetId="2" hidden="1">#REF!</definedName>
    <definedName name="_28__123Graph_LBL_APERM_S_PL" hidden="1">#REF!</definedName>
    <definedName name="_28__123Graph_XCHART_112" localSheetId="0" hidden="1">#REF!</definedName>
    <definedName name="_28__123Graph_XCHART_112" localSheetId="3" hidden="1">#REF!</definedName>
    <definedName name="_28__123Graph_XCHART_112" hidden="1">#REF!</definedName>
    <definedName name="_28__123Graph_XCHART_16" localSheetId="2" hidden="1">#REF!</definedName>
    <definedName name="_28__123Graph_XCHART_16" hidden="1">#REF!</definedName>
    <definedName name="_28__123Graph_XCHART_3" localSheetId="2" hidden="1">#REF!</definedName>
    <definedName name="_28__123Graph_XCHART_3" hidden="1">#REF!</definedName>
    <definedName name="_28__FDSAUDITLINK__" localSheetId="0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0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 localSheetId="0">#REF!</definedName>
    <definedName name="_28Criteria" localSheetId="2">#REF!</definedName>
    <definedName name="_28Criteria">#REF!</definedName>
    <definedName name="_29" localSheetId="3">#REF!</definedName>
    <definedName name="_29">#REF!</definedName>
    <definedName name="_29__123Graph_BCHART_10" localSheetId="2" hidden="1">#REF!</definedName>
    <definedName name="_29__123Graph_BCHART_10" hidden="1">#REF!</definedName>
    <definedName name="_29__123Graph_BCHART_31" localSheetId="2" hidden="1">#REF!</definedName>
    <definedName name="_29__123Graph_BCHART_31" hidden="1">#REF!</definedName>
    <definedName name="_29__123Graph_BCHART_8" localSheetId="2" hidden="1">#REF!</definedName>
    <definedName name="_29__123Graph_BCHART_8" hidden="1">#REF!</definedName>
    <definedName name="_29__123Graph_BGRAFICO_3" localSheetId="3" hidden="1">#REF!</definedName>
    <definedName name="_29__123Graph_BGRAFICO_3" hidden="1">#REF!</definedName>
    <definedName name="_29__123Graph_BGRAFICO_6" localSheetId="3" hidden="1">#REF!</definedName>
    <definedName name="_29__123Graph_BGRAFICO_6" hidden="1">#REF!</definedName>
    <definedName name="_29__123Graph_CCHART_14" localSheetId="2" hidden="1">#REF!</definedName>
    <definedName name="_29__123Graph_CCHART_14" hidden="1">#REF!</definedName>
    <definedName name="_29__123Graph_CCHART_7" localSheetId="2" hidden="1">#REF!</definedName>
    <definedName name="_29__123Graph_CCHART_7" hidden="1">#REF!</definedName>
    <definedName name="_29__123Graph_DCHART_1" localSheetId="2" hidden="1">#REF!</definedName>
    <definedName name="_29__123Graph_DCHART_1" hidden="1">#REF!</definedName>
    <definedName name="_29__123Graph_ECHART_1" localSheetId="2" hidden="1">#REF!</definedName>
    <definedName name="_29__123Graph_ECHART_1" hidden="1">#REF!</definedName>
    <definedName name="_29__123Graph_LBL_BIMOBIL_S_PL" localSheetId="2" hidden="1">#REF!</definedName>
    <definedName name="_29__123Graph_LBL_BIMOBIL_S_PL" hidden="1">#REF!</definedName>
    <definedName name="_29__123Graph_XCHART_2" localSheetId="2" hidden="1">#REF!</definedName>
    <definedName name="_29__123Graph_XCHART_2" hidden="1">#REF!</definedName>
    <definedName name="_29__123Graph_XCHART_3" localSheetId="2" hidden="1">#REF!</definedName>
    <definedName name="_29__123Graph_XCHART_3" hidden="1">#REF!</definedName>
    <definedName name="_29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0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0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>#REF!</definedName>
    <definedName name="_299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>#REF!</definedName>
    <definedName name="_299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 localSheetId="3">#REF!</definedName>
    <definedName name="_2A">#REF!</definedName>
    <definedName name="_2Excel_BuiltIn__FilterDatabase_15_1">NA()</definedName>
    <definedName name="_2Excel_BuiltIn__FilterDatabase_3_1_1">"#N/A"</definedName>
    <definedName name="_2LIXO" localSheetId="2" hidden="1">#REF!</definedName>
    <definedName name="_2LIXO" hidden="1">#REF!</definedName>
    <definedName name="_2PAC基">#N/A</definedName>
    <definedName name="_2PAC工">#N/A</definedName>
    <definedName name="_2PAC標">#N/A</definedName>
    <definedName name="_2PRINT_AREA" localSheetId="0">#REF!</definedName>
    <definedName name="_2PRINT_AREA" localSheetId="2">#REF!</definedName>
    <definedName name="_2PRINT_AREA" localSheetId="3">#REF!</definedName>
    <definedName name="_2PRINT_AREA">#REF!</definedName>
    <definedName name="_2Q" localSheetId="2">#REF!</definedName>
    <definedName name="_2Q" localSheetId="3">#REF!</definedName>
    <definedName name="_2Q">#REF!</definedName>
    <definedName name="_3" localSheetId="3">#REF!</definedName>
    <definedName name="_3">#REF!</definedName>
    <definedName name="_3_">#N/A</definedName>
    <definedName name="_3_????????" localSheetId="0" hidden="1">{#N/A,#N/A,FALSE,"IPEC Stair Step";#N/A,#N/A,FALSE,"Overview";#N/A,#N/A,FALSE,"Supporting Explanations"}</definedName>
    <definedName name="_3_????????" localSheetId="2" hidden="1">{#N/A,#N/A,FALSE,"IPEC Stair Step";#N/A,#N/A,FALSE,"Overview";#N/A,#N/A,FALSE,"Supporting Explanations"}</definedName>
    <definedName name="_3_????????" localSheetId="3" hidden="1">{#N/A,#N/A,FALSE,"IPEC Stair Step";#N/A,#N/A,FALSE,"Overview";#N/A,#N/A,FALSE,"Supporting Explanations"}</definedName>
    <definedName name="_3_????????" hidden="1">{#N/A,#N/A,FALSE,"IPEC Stair Step";#N/A,#N/A,FALSE,"Overview";#N/A,#N/A,FALSE,"Supporting Explanations"}</definedName>
    <definedName name="_3___123Graph_ACHART_3" localSheetId="2" hidden="1">#REF!</definedName>
    <definedName name="_3___123Graph_ACHART_3" hidden="1">#REF!</definedName>
    <definedName name="_3__123Graph_A_Chart_1A" localSheetId="2" hidden="1">#REF!</definedName>
    <definedName name="_3__123Graph_A_Chart_1A" hidden="1">#REF!</definedName>
    <definedName name="_3__123Graph_ACDIUS" localSheetId="2" hidden="1">#REF!</definedName>
    <definedName name="_3__123Graph_ACDIUS" hidden="1">#REF!</definedName>
    <definedName name="_3__123Graph_ACHART_1" localSheetId="2" hidden="1">#REF!</definedName>
    <definedName name="_3__123Graph_ACHART_1" hidden="1">#REF!</definedName>
    <definedName name="_3__123Graph_ACHART_11" localSheetId="2" hidden="1">#REF!</definedName>
    <definedName name="_3__123Graph_ACHART_11" hidden="1">#REF!</definedName>
    <definedName name="_3__123Graph_ACHART_112" localSheetId="0" hidden="1">#REF!</definedName>
    <definedName name="_3__123Graph_ACHART_112" localSheetId="3" hidden="1">#REF!</definedName>
    <definedName name="_3__123Graph_ACHART_112" hidden="1">#REF!</definedName>
    <definedName name="_3__123Graph_ACHART_3" localSheetId="2" hidden="1">#REF!</definedName>
    <definedName name="_3__123Graph_ACHART_3" hidden="1">#REF!</definedName>
    <definedName name="_3__123Graph_AGRAFICO_11" localSheetId="3" hidden="1">#REF!</definedName>
    <definedName name="_3__123Graph_AGRAFICO_11" hidden="1">#REF!</definedName>
    <definedName name="_3__123Graph_AGRAFICO_3" localSheetId="2" hidden="1">#REF!</definedName>
    <definedName name="_3__123Graph_AGRAFICO_3" hidden="1">#REF!</definedName>
    <definedName name="_3__123Graph_ALIQUIDEZ_SECA" localSheetId="2" hidden="1">#REF!</definedName>
    <definedName name="_3__123Graph_ALIQUIDEZ_SECA" hidden="1">#REF!</definedName>
    <definedName name="_3__123Graph_BCHART_1" localSheetId="2" hidden="1">#REF!</definedName>
    <definedName name="_3__123Graph_BCHART_1" hidden="1">#REF!</definedName>
    <definedName name="_3__123Graph_XCDIUS" localSheetId="2" hidden="1">#REF!</definedName>
    <definedName name="_3__123Graph_XCDIUS" hidden="1">#REF!</definedName>
    <definedName name="_3__123Graph_XCHART_1" localSheetId="2" hidden="1">#REF!</definedName>
    <definedName name="_3__123Graph_XCHART_1" hidden="1">#REF!</definedName>
    <definedName name="_3__BIM" localSheetId="2">#REF!</definedName>
    <definedName name="_3__BIM">#REF!</definedName>
    <definedName name="_3__FDSAUDITLINK__" localSheetId="0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localSheetId="2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localSheetId="3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0" localSheetId="2">#REF!</definedName>
    <definedName name="_30">#REF!</definedName>
    <definedName name="_30__123Graph_BCHART_11" localSheetId="2" hidden="1">#REF!</definedName>
    <definedName name="_30__123Graph_BCHART_11" hidden="1">#REF!</definedName>
    <definedName name="_30__123Graph_BCHART_9" localSheetId="2" hidden="1">#REF!</definedName>
    <definedName name="_30__123Graph_BCHART_9" hidden="1">#REF!</definedName>
    <definedName name="_30__123Graph_BGRAFICO_4" localSheetId="3" hidden="1">#REF!</definedName>
    <definedName name="_30__123Graph_BGRAFICO_4" hidden="1">#REF!</definedName>
    <definedName name="_30__123Graph_BGRAFICO_7" localSheetId="3" hidden="1">#REF!</definedName>
    <definedName name="_30__123Graph_BGRAFICO_7" hidden="1">#REF!</definedName>
    <definedName name="_30__123Graph_CCHART_1" localSheetId="2" hidden="1">#REF!</definedName>
    <definedName name="_30__123Graph_CCHART_1" hidden="1">#REF!</definedName>
    <definedName name="_30__123Graph_CCHART_15" localSheetId="2" hidden="1">#REF!</definedName>
    <definedName name="_30__123Graph_CCHART_15" hidden="1">#REF!</definedName>
    <definedName name="_30__123Graph_CCHART_8" localSheetId="2" hidden="1">#REF!</definedName>
    <definedName name="_30__123Graph_CCHART_8" hidden="1">#REF!</definedName>
    <definedName name="_30__123Graph_DCHART_1" localSheetId="2" hidden="1">#REF!</definedName>
    <definedName name="_30__123Graph_DCHART_1" hidden="1">#REF!</definedName>
    <definedName name="_30__123Graph_LBL_BLIQUIDEZ_GERAL" localSheetId="2" hidden="1">#REF!</definedName>
    <definedName name="_30__123Graph_LBL_BLIQUIDEZ_GERAL" hidden="1">#REF!</definedName>
    <definedName name="_30__123Graph_XCHART_3" localSheetId="2" hidden="1">#REF!</definedName>
    <definedName name="_30__123Graph_XCHART_3" hidden="1">#REF!</definedName>
    <definedName name="_30__FDSAUDITLINK__" localSheetId="0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0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0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 localSheetId="0">#REF!</definedName>
    <definedName name="_30Extr" localSheetId="2">#REF!</definedName>
    <definedName name="_30Extr">#REF!</definedName>
    <definedName name="_30ﾏｸﾛ97_07_29_.PORTION">#N/A</definedName>
    <definedName name="_31" localSheetId="2">#REF!</definedName>
    <definedName name="_31">#REF!</definedName>
    <definedName name="_31__123Graph_BCHART_12" localSheetId="2" hidden="1">#REF!</definedName>
    <definedName name="_31__123Graph_BCHART_12" hidden="1">#REF!</definedName>
    <definedName name="_31__123Graph_BCHART_4" localSheetId="2" hidden="1">#REF!</definedName>
    <definedName name="_31__123Graph_BCHART_4" hidden="1">#REF!</definedName>
    <definedName name="_31__123Graph_BGRAFICO_5" localSheetId="3" hidden="1">#REF!</definedName>
    <definedName name="_31__123Graph_BGRAFICO_5" hidden="1">#REF!</definedName>
    <definedName name="_31__123Graph_BOP75_25PRICE" localSheetId="2" hidden="1">#REF!</definedName>
    <definedName name="_31__123Graph_BOP75_25PRICE" hidden="1">#REF!</definedName>
    <definedName name="_31__123Graph_CCHART_16" localSheetId="2" hidden="1">#REF!</definedName>
    <definedName name="_31__123Graph_CCHART_16" hidden="1">#REF!</definedName>
    <definedName name="_31__123Graph_CCHART_9" localSheetId="2" hidden="1">#REF!</definedName>
    <definedName name="_31__123Graph_CCHART_9" hidden="1">#REF!</definedName>
    <definedName name="_31__123Graph_LBL_BLIQUIDEZ_SECA" localSheetId="2" hidden="1">#REF!</definedName>
    <definedName name="_31__123Graph_LBL_BLIQUIDEZ_SECA" hidden="1">#REF!</definedName>
    <definedName name="_31__123Graph_XCHART_3" localSheetId="2" hidden="1">#REF!</definedName>
    <definedName name="_31__123Graph_XCHART_3" hidden="1">#REF!</definedName>
    <definedName name="_31__123Graph_XCHART_30" localSheetId="0" hidden="1">#REF!</definedName>
    <definedName name="_31__123Graph_XCHART_30" localSheetId="3" hidden="1">#REF!</definedName>
    <definedName name="_31__123Graph_XCHART_30" hidden="1">#REF!</definedName>
    <definedName name="_31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">#REF!</definedName>
    <definedName name="_310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>#REF!</definedName>
    <definedName name="_3101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>#REF!</definedName>
    <definedName name="_310111" localSheetId="3">#REF!</definedName>
    <definedName name="_310111">#REF!</definedName>
    <definedName name="_3101111" localSheetId="3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>#REF!</definedName>
    <definedName name="_3102100000" localSheetId="3">#REF!</definedName>
    <definedName name="_3102100000">#REF!</definedName>
    <definedName name="_3102100100" localSheetId="3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>#REF!</definedName>
    <definedName name="_310311" localSheetId="3">#REF!</definedName>
    <definedName name="_310311">#REF!</definedName>
    <definedName name="_3103110000" localSheetId="3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>#REF!</definedName>
    <definedName name="_310411" localSheetId="3">#REF!</definedName>
    <definedName name="_310411">#REF!</definedName>
    <definedName name="_3104110100" localSheetId="3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>#REF!</definedName>
    <definedName name="_310511" localSheetId="3">#REF!</definedName>
    <definedName name="_310511">#REF!</definedName>
    <definedName name="_3105110000" localSheetId="3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>#REF!</definedName>
    <definedName name="_310611" localSheetId="3">#REF!</definedName>
    <definedName name="_310611">#REF!</definedName>
    <definedName name="_3106110100" localSheetId="3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>#REF!</definedName>
    <definedName name="_310711" localSheetId="3">#REF!</definedName>
    <definedName name="_310711">#REF!</definedName>
    <definedName name="_3107110100" localSheetId="3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>#REF!</definedName>
    <definedName name="_310811" localSheetId="3">#REF!</definedName>
    <definedName name="_310811">#REF!</definedName>
    <definedName name="_3108110000" localSheetId="3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>#REF!</definedName>
    <definedName name="_310911" localSheetId="3">#REF!</definedName>
    <definedName name="_310911">#REF!</definedName>
    <definedName name="_3109110100" localSheetId="3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>#REF!</definedName>
    <definedName name="_3111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>#REF!</definedName>
    <definedName name="_311111" localSheetId="3">#REF!</definedName>
    <definedName name="_311111">#REF!</definedName>
    <definedName name="_3111111" localSheetId="3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>#REF!</definedName>
    <definedName name="_3112100000" localSheetId="3">#REF!</definedName>
    <definedName name="_3112100000">#REF!</definedName>
    <definedName name="_3112100100" localSheetId="3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>#REF!</definedName>
    <definedName name="_311311" localSheetId="3">#REF!</definedName>
    <definedName name="_311311">#REF!</definedName>
    <definedName name="_3113110000" localSheetId="3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>#REF!</definedName>
    <definedName name="_311411" localSheetId="3">#REF!</definedName>
    <definedName name="_311411">#REF!</definedName>
    <definedName name="_3114110100" localSheetId="3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>#REF!</definedName>
    <definedName name="_311511" localSheetId="3">#REF!</definedName>
    <definedName name="_311511">#REF!</definedName>
    <definedName name="_3115110000" localSheetId="3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>#REF!</definedName>
    <definedName name="_311611" localSheetId="3">#REF!</definedName>
    <definedName name="_311611">#REF!</definedName>
    <definedName name="_3116110100" localSheetId="3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>#REF!</definedName>
    <definedName name="_311711" localSheetId="3">#REF!</definedName>
    <definedName name="_311711">#REF!</definedName>
    <definedName name="_3117110100" localSheetId="3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>#REF!</definedName>
    <definedName name="_311811" localSheetId="3">#REF!</definedName>
    <definedName name="_311811">#REF!</definedName>
    <definedName name="_3118110000" localSheetId="3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>#REF!</definedName>
    <definedName name="_311911" localSheetId="3">#REF!</definedName>
    <definedName name="_311911">#REF!</definedName>
    <definedName name="_3119110100" localSheetId="3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>#REF!</definedName>
    <definedName name="_3121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>#REF!</definedName>
    <definedName name="_312111" localSheetId="3">#REF!</definedName>
    <definedName name="_312111">#REF!</definedName>
    <definedName name="_3121111" localSheetId="3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>#REF!</definedName>
    <definedName name="_3122100000" localSheetId="3">#REF!</definedName>
    <definedName name="_3122100000">#REF!</definedName>
    <definedName name="_3122100100" localSheetId="3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>#REF!</definedName>
    <definedName name="_312311" localSheetId="3">#REF!</definedName>
    <definedName name="_312311">#REF!</definedName>
    <definedName name="_3123110000" localSheetId="3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>#REF!</definedName>
    <definedName name="_312411" localSheetId="3">#REF!</definedName>
    <definedName name="_312411">#REF!</definedName>
    <definedName name="_3124110100" localSheetId="3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>#REF!</definedName>
    <definedName name="_312511" localSheetId="3">#REF!</definedName>
    <definedName name="_312511">#REF!</definedName>
    <definedName name="_3125110000" localSheetId="3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>#REF!</definedName>
    <definedName name="_312611" localSheetId="3">#REF!</definedName>
    <definedName name="_312611">#REF!</definedName>
    <definedName name="_3126110100" localSheetId="3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>#REF!</definedName>
    <definedName name="_312711" localSheetId="3">#REF!</definedName>
    <definedName name="_312711">#REF!</definedName>
    <definedName name="_3127110100" localSheetId="3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>#REF!</definedName>
    <definedName name="_312811" localSheetId="3">#REF!</definedName>
    <definedName name="_312811">#REF!</definedName>
    <definedName name="_3128110000" localSheetId="3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>#REF!</definedName>
    <definedName name="_312911" localSheetId="3">#REF!</definedName>
    <definedName name="_312911">#REF!</definedName>
    <definedName name="_3129110100" localSheetId="3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>#REF!</definedName>
    <definedName name="_3131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>#REF!</definedName>
    <definedName name="_313111" localSheetId="3">#REF!</definedName>
    <definedName name="_313111">#REF!</definedName>
    <definedName name="_3131111" localSheetId="3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>#REF!</definedName>
    <definedName name="_3132100000" localSheetId="3">#REF!</definedName>
    <definedName name="_3132100000">#REF!</definedName>
    <definedName name="_3132100100" localSheetId="3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>#REF!</definedName>
    <definedName name="_313311" localSheetId="3">#REF!</definedName>
    <definedName name="_313311">#REF!</definedName>
    <definedName name="_3133110000" localSheetId="3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>#REF!</definedName>
    <definedName name="_313411" localSheetId="3">#REF!</definedName>
    <definedName name="_313411">#REF!</definedName>
    <definedName name="_3134110100" localSheetId="3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>#REF!</definedName>
    <definedName name="_313511" localSheetId="3">#REF!</definedName>
    <definedName name="_313511">#REF!</definedName>
    <definedName name="_3135110000" localSheetId="3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>#REF!</definedName>
    <definedName name="_313611" localSheetId="3">#REF!</definedName>
    <definedName name="_313611">#REF!</definedName>
    <definedName name="_3136110100" localSheetId="3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>#REF!</definedName>
    <definedName name="_313711" localSheetId="3">#REF!</definedName>
    <definedName name="_313711">#REF!</definedName>
    <definedName name="_3137110100" localSheetId="3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>#REF!</definedName>
    <definedName name="_313811" localSheetId="3">#REF!</definedName>
    <definedName name="_313811">#REF!</definedName>
    <definedName name="_3138110000" localSheetId="3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>#REF!</definedName>
    <definedName name="_313911" localSheetId="3">#REF!</definedName>
    <definedName name="_313911">#REF!</definedName>
    <definedName name="_3139110100" localSheetId="3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>#REF!</definedName>
    <definedName name="_315__FDSAUDITLINK__" localSheetId="0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localSheetId="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>#REF!</definedName>
    <definedName name="_3151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>#REF!</definedName>
    <definedName name="_315111" localSheetId="3">#REF!</definedName>
    <definedName name="_315111">#REF!</definedName>
    <definedName name="_3151111" localSheetId="3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localSheetId="0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localSheetId="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>#REF!</definedName>
    <definedName name="_3152100000" localSheetId="3">#REF!</definedName>
    <definedName name="_3152100000">#REF!</definedName>
    <definedName name="_3152100100" localSheetId="3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localSheetId="0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localSheetId="2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localSheetId="3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>#REF!</definedName>
    <definedName name="_315311" localSheetId="3">#REF!</definedName>
    <definedName name="_315311">#REF!</definedName>
    <definedName name="_3153110000" localSheetId="3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>#REF!</definedName>
    <definedName name="_315411" localSheetId="3">#REF!</definedName>
    <definedName name="_315411">#REF!</definedName>
    <definedName name="_3154110100" localSheetId="3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>#REF!</definedName>
    <definedName name="_315511" localSheetId="3">#REF!</definedName>
    <definedName name="_315511">#REF!</definedName>
    <definedName name="_3155110000" localSheetId="3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>#REF!</definedName>
    <definedName name="_315611" localSheetId="3">#REF!</definedName>
    <definedName name="_315611">#REF!</definedName>
    <definedName name="_3156110100" localSheetId="3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>#REF!</definedName>
    <definedName name="_315711" localSheetId="3">#REF!</definedName>
    <definedName name="_315711">#REF!</definedName>
    <definedName name="_3157110100" localSheetId="3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>#REF!</definedName>
    <definedName name="_315811" localSheetId="3">#REF!</definedName>
    <definedName name="_315811">#REF!</definedName>
    <definedName name="_3158110000" localSheetId="3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>#REF!</definedName>
    <definedName name="_315911" localSheetId="3">#REF!</definedName>
    <definedName name="_315911">#REF!</definedName>
    <definedName name="_3159110100" localSheetId="3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ﾏｸﾛ98_06_01_.シート名LIST">#N/A</definedName>
    <definedName name="_32" localSheetId="2">#REF!</definedName>
    <definedName name="_32">#REF!</definedName>
    <definedName name="_32__123Graph_ACHART_3" localSheetId="2" hidden="1">#REF!</definedName>
    <definedName name="_32__123Graph_ACHART_3" hidden="1">#REF!</definedName>
    <definedName name="_32__123Graph_BCHART_1" localSheetId="3" hidden="1">#REF!</definedName>
    <definedName name="_32__123Graph_BCHART_1" hidden="1">#REF!</definedName>
    <definedName name="_32__123Graph_BCHART_13" localSheetId="2" hidden="1">#REF!</definedName>
    <definedName name="_32__123Graph_BCHART_13" hidden="1">#REF!</definedName>
    <definedName name="_32__123Graph_BGRAFICO_6" localSheetId="3" hidden="1">#REF!</definedName>
    <definedName name="_32__123Graph_BGRAFICO_6" hidden="1">#REF!</definedName>
    <definedName name="_32__123Graph_BOP75_25RETURN" localSheetId="2" hidden="1">#REF!</definedName>
    <definedName name="_32__123Graph_BOP75_25RETURN" hidden="1">#REF!</definedName>
    <definedName name="_32__123Graph_CCHART_17" localSheetId="2" hidden="1">#REF!</definedName>
    <definedName name="_32__123Graph_CCHART_17" hidden="1">#REF!</definedName>
    <definedName name="_32__123Graph_D_Chart_1A" localSheetId="2" hidden="1">#REF!</definedName>
    <definedName name="_32__123Graph_D_Chart_1A" hidden="1">#REF!</definedName>
    <definedName name="_32__123Graph_DCHART_1" localSheetId="2" hidden="1">#REF!</definedName>
    <definedName name="_32__123Graph_DCHART_1" hidden="1">#REF!</definedName>
    <definedName name="_32__123Graph_FCHART_1" localSheetId="2" hidden="1">#REF!</definedName>
    <definedName name="_32__123Graph_FCHART_1" hidden="1">#REF!</definedName>
    <definedName name="_32__123Graph_LBL_BPERM_S_PL" localSheetId="2" hidden="1">#REF!</definedName>
    <definedName name="_32__123Graph_LBL_BPERM_S_PL" hidden="1">#REF!</definedName>
    <definedName name="_32__123Graph_XCHART_4" localSheetId="2" hidden="1">#REF!</definedName>
    <definedName name="_32__123Graph_XCHART_4" hidden="1">#REF!</definedName>
    <definedName name="_32__FDSAUDITLINK__" localSheetId="0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>#REF!</definedName>
    <definedName name="_320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>#REF!</definedName>
    <definedName name="_320113" localSheetId="3">#REF!</definedName>
    <definedName name="_320113">#REF!</definedName>
    <definedName name="_3201130100" localSheetId="3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>#REF!</definedName>
    <definedName name="_3202100100" localSheetId="3">#REF!</definedName>
    <definedName name="_3202100100">#REF!</definedName>
    <definedName name="_3202100110" localSheetId="3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>#REF!</definedName>
    <definedName name="_320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>#REF!</definedName>
    <definedName name="_3205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>#REF!</definedName>
    <definedName name="_320511" localSheetId="3">#REF!</definedName>
    <definedName name="_320511">#REF!</definedName>
    <definedName name="_3205111" localSheetId="3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>#REF!</definedName>
    <definedName name="_3207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>#REF!</definedName>
    <definedName name="_320711" localSheetId="3">#REF!</definedName>
    <definedName name="_320711">#REF!</definedName>
    <definedName name="_3207110000" localSheetId="3">#REF!</definedName>
    <definedName name="_3207110000">#REF!</definedName>
    <definedName name="_320712">#REF!</definedName>
    <definedName name="_3207120000">#REF!</definedName>
    <definedName name="_3208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>#REF!</definedName>
    <definedName name="_3209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>#REF!</definedName>
    <definedName name="_3209100000" localSheetId="3">#REF!</definedName>
    <definedName name="_3209100000">#REF!</definedName>
    <definedName name="_32096" localSheetId="3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0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0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 localSheetId="0">#REF!</definedName>
    <definedName name="_32Extract" localSheetId="2">#REF!</definedName>
    <definedName name="_32Extract">#REF!</definedName>
    <definedName name="_32ﾏｸﾛ97_07_29_.NET表">#N/A</definedName>
    <definedName name="_32ﾏｸﾛ98_06_01_.まとめコピー">#N/A</definedName>
    <definedName name="_33" localSheetId="2">#REF!</definedName>
    <definedName name="_33">#REF!</definedName>
    <definedName name="_33__123Graph_BCHART_14" localSheetId="2" hidden="1">#REF!</definedName>
    <definedName name="_33__123Graph_BCHART_14" hidden="1">#REF!</definedName>
    <definedName name="_33__123Graph_BGRAFICO_7" localSheetId="3" hidden="1">#REF!</definedName>
    <definedName name="_33__123Graph_BGRAFICO_7" hidden="1">#REF!</definedName>
    <definedName name="_33__123Graph_BGRAFICO_8" localSheetId="3" hidden="1">#REF!</definedName>
    <definedName name="_33__123Graph_BGRAFICO_8" hidden="1">#REF!</definedName>
    <definedName name="_33__123Graph_BOP75_25PRICE" localSheetId="3" hidden="1">#REF!</definedName>
    <definedName name="_33__123Graph_BOP75_25PRICE" hidden="1">#REF!</definedName>
    <definedName name="_33__123Graph_CCHART_1" localSheetId="2" hidden="1">#REF!</definedName>
    <definedName name="_33__123Graph_CCHART_1" hidden="1">#REF!</definedName>
    <definedName name="_33__123Graph_CCHART_18" localSheetId="2" hidden="1">#REF!</definedName>
    <definedName name="_33__123Graph_CCHART_18" hidden="1">#REF!</definedName>
    <definedName name="_33__123Graph_DCHART_1" localSheetId="2" hidden="1">#REF!</definedName>
    <definedName name="_33__123Graph_DCHART_1" hidden="1">#REF!</definedName>
    <definedName name="_33__123Graph_DCHART_10" localSheetId="2" hidden="1">#REF!</definedName>
    <definedName name="_33__123Graph_DCHART_10" hidden="1">#REF!</definedName>
    <definedName name="_33__123Graph_LBL_CIMOBIL_S_PL" localSheetId="2" hidden="1">#REF!</definedName>
    <definedName name="_33__123Graph_LBL_CIMOBIL_S_PL" hidden="1">#REF!</definedName>
    <definedName name="_33__123Graph_XCHART_5" localSheetId="2" hidden="1">#REF!</definedName>
    <definedName name="_33__123Graph_XCHART_5" hidden="1">#REF!</definedName>
    <definedName name="_33__FDSAUDITLINK__" localSheetId="0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">#REF!</definedName>
    <definedName name="_330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>#REF!</definedName>
    <definedName name="_330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>#REF!</definedName>
    <definedName name="_3301100100" localSheetId="3">#REF!</definedName>
    <definedName name="_3301100100">#REF!</definedName>
    <definedName name="_3301100200" localSheetId="3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>#REF!</definedName>
    <definedName name="_330211" localSheetId="3">#REF!</definedName>
    <definedName name="_330211">#REF!</definedName>
    <definedName name="_3302110000" localSheetId="3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>#REF!</definedName>
    <definedName name="_3303100000" localSheetId="3">#REF!</definedName>
    <definedName name="_3303100000">#REF!</definedName>
    <definedName name="_330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91">#N/A</definedName>
    <definedName name="_332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0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A0" localSheetId="2">+#REF!+#REF!+#REF!+#REF!-#REF!-#REF!-#REF!-#REF!+#REF!-#REF!+#REF!+#REF!-#REF!+#REF!</definedName>
    <definedName name="_33A0">+#REF!+#REF!+#REF!+#REF!-#REF!-#REF!-#REF!-#REF!+#REF!-#REF!+#REF!+#REF!-#REF!+#REF!</definedName>
    <definedName name="_33Print_A" localSheetId="0">#REF!</definedName>
    <definedName name="_33Print_A" localSheetId="2">#REF!</definedName>
    <definedName name="_33Print_A" localSheetId="3">#REF!</definedName>
    <definedName name="_33Print_A">#REF!</definedName>
    <definedName name="_33ﾏｸﾛ98_06_01_.レート表">#N/A</definedName>
    <definedName name="_34" localSheetId="2">#REF!</definedName>
    <definedName name="_34">#REF!</definedName>
    <definedName name="_34__123Graph_BCHART_15" localSheetId="2" hidden="1">#REF!</definedName>
    <definedName name="_34__123Graph_BCHART_15" hidden="1">#REF!</definedName>
    <definedName name="_34__123Graph_BGRAFICO_9" localSheetId="3" hidden="1">#REF!</definedName>
    <definedName name="_34__123Graph_BGRAFICO_9" hidden="1">#REF!</definedName>
    <definedName name="_34__123Graph_BOP75_25RETURN" localSheetId="3" hidden="1">#REF!</definedName>
    <definedName name="_34__123Graph_BOP75_25RETURN" hidden="1">#REF!</definedName>
    <definedName name="_34__123Graph_CCHART_2" localSheetId="2" hidden="1">#REF!</definedName>
    <definedName name="_34__123Graph_CCHART_2" hidden="1">#REF!</definedName>
    <definedName name="_34__123Graph_CCHART_4" localSheetId="2" hidden="1">#REF!</definedName>
    <definedName name="_34__123Graph_CCHART_4" hidden="1">#REF!</definedName>
    <definedName name="_34__123Graph_DCHART_11" localSheetId="2" hidden="1">#REF!</definedName>
    <definedName name="_34__123Graph_DCHART_11" hidden="1">#REF!</definedName>
    <definedName name="_34__123Graph_FCHART_1" localSheetId="2" hidden="1">#REF!</definedName>
    <definedName name="_34__123Graph_FCHART_1" hidden="1">#REF!</definedName>
    <definedName name="_34__123Graph_LBL_CLIQUIDEZ_GERAL" localSheetId="2" hidden="1">#REF!</definedName>
    <definedName name="_34__123Graph_LBL_CLIQUIDEZ_GERAL" hidden="1">#REF!</definedName>
    <definedName name="_34__123Graph_XCHART_6" localSheetId="2" hidden="1">#REF!</definedName>
    <definedName name="_34__123Graph_XCHART_6" hidden="1">#REF!</definedName>
    <definedName name="_34__FDSAUDITLINK__" localSheetId="0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0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0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0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